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  <cell r="AT140" t="str">
            <v>56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T141" t="str">
            <v>56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  <cell r="AT142" t="str">
            <v>56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  <cell r="AT143" t="str">
            <v>56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T144" t="str">
            <v>56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  <cell r="AT145" t="str">
            <v>56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T146" t="str">
            <v>56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T147" t="str">
            <v>5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  <cell r="AT148" t="str">
            <v>56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  <cell r="AT149" t="str">
            <v>56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T150" t="str">
            <v>56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T151" t="str">
            <v>56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  <cell r="AT152" t="str">
            <v>56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  <cell r="AT153" t="str">
            <v>56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  <cell r="AT154" t="str">
            <v>56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  <cell r="AT155" t="str">
            <v>23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T156" t="str">
            <v>57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  <cell r="AT157" t="str">
            <v>5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T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T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T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T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T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T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T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  <cell r="AT165">
            <v>0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  <cell r="AT166">
            <v>0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  <cell r="AT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  <cell r="AT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  <cell r="AT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  <cell r="AT170" t="str">
            <v>5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  <cell r="AT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  <cell r="AT172">
            <v>0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  <cell r="AT173">
            <v>0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  <cell r="AT174">
            <v>0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  <cell r="AT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T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  <cell r="AT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T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T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T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  <cell r="AT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T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  <cell r="AT183">
            <v>0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  <cell r="AT184">
            <v>0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  <cell r="AT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  <cell r="AT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  <cell r="AT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  <cell r="AT188">
            <v>0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  <cell r="AT189">
            <v>0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  <cell r="AT190">
            <v>0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  <cell r="AT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  <cell r="AT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  <cell r="AT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  <cell r="AT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  <cell r="AT195">
            <v>0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  <cell r="AT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  <cell r="AT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  <cell r="AT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  <cell r="AT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  <cell r="AT200" t="str">
            <v>23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  <cell r="AT201" t="str">
            <v>23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T202" t="str">
            <v>23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T203" t="str">
            <v>23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T204" t="str">
            <v>23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T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T206" t="str">
            <v>23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  <cell r="AT207" t="str">
            <v>59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T208" t="str">
            <v>23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T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T210" t="str">
            <v>23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T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T212" t="str">
            <v>23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T213" t="str">
            <v>59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  <cell r="AT214" t="str">
            <v>23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T215" t="str">
            <v>23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  <cell r="AT216" t="str">
            <v>57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T217" t="str">
            <v>23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T218" t="str">
            <v>23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T219" t="str">
            <v>23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T220" t="str">
            <v>23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T221" t="str">
            <v>23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T222" t="str">
            <v>23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T223" t="str">
            <v>5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T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T225" t="str">
            <v>56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  <cell r="AT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T227" t="str">
            <v>23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  <cell r="AT228" t="str">
            <v>23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T229" t="str">
            <v>23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  <cell r="AT230" t="str">
            <v xml:space="preserve">23 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  <cell r="AT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  <cell r="AT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T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T234" t="str">
            <v xml:space="preserve">56 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T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  <cell r="AT236">
            <v>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  <cell r="AT237" t="str">
            <v>23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T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  <cell r="AT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  <cell r="AT240" t="str">
            <v>56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  <cell r="AT241">
            <v>0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  <cell r="AT242">
            <v>0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  <cell r="AT243">
            <v>0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  <cell r="AT244">
            <v>0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  <cell r="AT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  <cell r="AT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  <cell r="AT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T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T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T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  <cell r="AT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  <cell r="AT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  <cell r="AT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  <cell r="AT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T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  <cell r="AT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  <cell r="AT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T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T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T260" t="str">
            <v>23.1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  <cell r="AT261" t="str">
            <v>23.1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T262" t="str">
            <v>23.1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T263" t="str">
            <v>23.1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T264" t="str">
            <v>23.1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T265" t="str">
            <v>23.1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T266" t="str">
            <v>56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T267" t="str">
            <v>56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  <cell r="AT268" t="str">
            <v>56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  <cell r="AT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T270" t="str">
            <v>5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  <cell r="AT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T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T273" t="str">
            <v>55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T274">
            <v>44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T275">
            <v>44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T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T277" t="str">
            <v>56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T278" t="str">
            <v>56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T279" t="str">
            <v>56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T280">
            <v>9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T281" t="str">
            <v>56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T282" t="str">
            <v>56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  <cell r="AT283">
            <v>0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  <cell r="AT284">
            <v>0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  <cell r="AT285">
            <v>0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  <cell r="AT286">
            <v>0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  <cell r="AT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  <cell r="AT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  <cell r="AT289">
            <v>0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  <cell r="AT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  <cell r="AT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  <cell r="AT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T293">
            <v>23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  <cell r="AT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T295" t="str">
            <v>23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  <cell r="AT296">
            <v>0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  <cell r="AT297">
            <v>0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  <cell r="AT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T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T300" t="str">
            <v>23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  <cell r="AT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T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  <cell r="AT303">
            <v>0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  <cell r="AT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T305" t="str">
            <v xml:space="preserve"> 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T306" t="str">
            <v>56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  <cell r="AT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T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T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  <cell r="AT310" t="str">
            <v>56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T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  <cell r="AT312">
            <v>0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  <cell r="AT313" t="str">
            <v>23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T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T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T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T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T318" t="str">
            <v>23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T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  <cell r="AT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T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  <cell r="AT322">
            <v>0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  <cell r="AT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T324" t="str">
            <v>23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T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T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T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T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T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T330" t="str">
            <v>56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T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T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T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T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T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  <cell r="AT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  <cell r="AT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  <cell r="AT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  <cell r="AT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  <cell r="AT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  <cell r="AT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  <cell r="AT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  <cell r="AT343">
            <v>0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  <cell r="AT344">
            <v>0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  <cell r="AT345">
            <v>0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  <cell r="AT346">
            <v>0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  <cell r="AT347">
            <v>0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  <cell r="AT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  <cell r="AT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T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T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  <cell r="AT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T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T354" t="str">
            <v>23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T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T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  <cell r="AT357">
            <v>0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  <cell r="AT358">
            <v>0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  <cell r="AT359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  <cell r="AT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  <cell r="AT361" t="str">
            <v>56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  <cell r="AT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  <cell r="AT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T364" t="str">
            <v>56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T365" t="str">
            <v>56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T366" t="str">
            <v>56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T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T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T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T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T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T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T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T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T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T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T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  <cell r="AT378">
            <v>0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  <cell r="AT379">
            <v>0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  <cell r="AT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  <cell r="AT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  <cell r="AT382">
            <v>0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  <cell r="AT383">
            <v>0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  <cell r="AT384">
            <v>0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  <cell r="AT385" t="str">
            <v>55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T386" t="str">
            <v>55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  <cell r="AT387">
            <v>0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  <cell r="AT388">
            <v>0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  <cell r="AT389">
            <v>0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  <cell r="AT390">
            <v>0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  <cell r="AT391">
            <v>0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  <cell r="AT392">
            <v>0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  <cell r="AT393">
            <v>0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  <cell r="AT394">
            <v>0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T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  <cell r="AT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T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T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T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T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  <cell r="AT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T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  <cell r="AT403">
            <v>0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  <cell r="AT404">
            <v>0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T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T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T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  <cell r="AT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T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  <cell r="AT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T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T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  <cell r="AT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T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T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  <cell r="AT416">
            <v>0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  <cell r="AT417">
            <v>0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  <cell r="AT418">
            <v>0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  <cell r="AT419">
            <v>0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  <cell r="AT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T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T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  <cell r="AT423">
            <v>0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  <cell r="AT424">
            <v>0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  <cell r="AT425">
            <v>0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T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T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T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T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T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T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T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  <cell r="AT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T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T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T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T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  <cell r="AT438" t="str">
            <v>56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  <cell r="AT439" t="str">
            <v xml:space="preserve"> 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  <cell r="AT440">
            <v>0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  <cell r="AT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T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T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T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  <cell r="AT445">
            <v>0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  <cell r="AT446">
            <v>0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  <cell r="AT447">
            <v>0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T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T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  <cell r="AT450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T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T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T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  <cell r="AT454">
            <v>0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  <cell r="AT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  <cell r="AT456">
            <v>0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  <cell r="AT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  <cell r="AT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  <cell r="AT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  <cell r="AT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  <cell r="AT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  <cell r="AT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  <cell r="AT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  <cell r="AT464">
            <v>0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  <cell r="AT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  <cell r="AT466">
            <v>0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  <cell r="AT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  <cell r="AT468">
            <v>0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  <cell r="AT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  <cell r="AT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  <cell r="AT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  <cell r="AT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  <cell r="AT473">
            <v>0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  <cell r="AT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  <cell r="AT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  <cell r="AT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  <cell r="AT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  <cell r="AT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  <cell r="AT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  <cell r="AT480">
            <v>0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  <cell r="AT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  <cell r="AT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  <cell r="AT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T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T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  <cell r="AT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  <cell r="AT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  <cell r="AT488">
            <v>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T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  <cell r="AT490">
            <v>0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  <cell r="AT491">
            <v>0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  <cell r="AT492">
            <v>0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  <cell r="AT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  <cell r="AT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  <cell r="AT495">
            <v>0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  <cell r="AT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  <cell r="AT497">
            <v>0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  <cell r="AT498">
            <v>0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  <cell r="AT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  <cell r="AT500">
            <v>0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  <cell r="AT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  <cell r="AT502">
            <v>0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  <cell r="AT503">
            <v>0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  <cell r="AT504">
            <v>0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  <cell r="AT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  <cell r="AT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  <cell r="AT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  <cell r="AT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  <cell r="AT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  <cell r="AT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  <cell r="AT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  <cell r="AT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  <cell r="AT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  <cell r="AT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  <cell r="AT515">
            <v>0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  <cell r="AT516">
            <v>0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  <cell r="AT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  <cell r="AT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  <cell r="AT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  <cell r="AT520">
            <v>0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  <cell r="AT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  <cell r="AT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  <cell r="AT523">
            <v>0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  <cell r="AT524">
            <v>0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  <cell r="AT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T526" t="str">
            <v>23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  <cell r="AT527">
            <v>0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  <cell r="AT528">
            <v>0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  <cell r="AT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  <cell r="AT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  <cell r="AT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  <cell r="AT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  <cell r="AT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  <cell r="AT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  <cell r="AT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  <cell r="AT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  <cell r="AT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  <cell r="AT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  <cell r="AT539" t="str">
            <v xml:space="preserve"> 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  <cell r="AT540">
            <v>0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  <cell r="AT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  <cell r="AT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  <cell r="AT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  <cell r="AT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  <cell r="AT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  <cell r="AT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  <cell r="AT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  <cell r="AT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  <cell r="AT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  <cell r="AT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  <cell r="AT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  <cell r="AT552">
            <v>0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  <cell r="AT553">
            <v>0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  <cell r="AT554">
            <v>0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  <cell r="AT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  <cell r="AT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  <cell r="AT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  <cell r="AT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  <cell r="AT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  <cell r="AT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  <cell r="AT561">
            <v>0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  <cell r="AT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  <cell r="AT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  <cell r="AT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  <cell r="AT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  <cell r="AT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  <cell r="AT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  <cell r="AT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  <cell r="AT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  <cell r="AT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T571" t="str">
            <v>23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T572" t="str">
            <v>56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  <cell r="AT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  <cell r="AT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  <cell r="AT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  <cell r="AT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T577" t="str">
            <v>23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  <cell r="AT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  <cell r="AT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  <cell r="AT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  <cell r="AT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  <cell r="AT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  <cell r="AT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  <cell r="AT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  <cell r="AT585">
            <v>0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  <cell r="AT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  <cell r="AT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  <cell r="AT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T589" t="str">
            <v>56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  <cell r="AT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  <cell r="AT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  <cell r="AT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T593" t="str">
            <v>56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  <cell r="AT594">
            <v>0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  <cell r="AT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  <cell r="AT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  <cell r="AT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  <cell r="AT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  <cell r="AT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  <cell r="AT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  <cell r="AT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  <cell r="AT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  <cell r="AT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  <cell r="AT604">
            <v>0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  <cell r="AT605">
            <v>0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  <cell r="AT606">
            <v>0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  <cell r="AT607" t="str">
            <v>56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  <cell r="AT608">
            <v>0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  <cell r="AT609">
            <v>0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  <cell r="AT610" t="str">
            <v>56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  <cell r="AT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  <cell r="AT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  <cell r="AT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  <cell r="AT614">
            <v>0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  <cell r="AT615">
            <v>0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  <cell r="AT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  <cell r="AT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  <cell r="AT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  <cell r="AT619">
            <v>0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  <cell r="AT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  <cell r="AT621">
            <v>0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  <cell r="AT622">
            <v>0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  <cell r="AT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  <cell r="AT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  <cell r="AT625">
            <v>0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  <cell r="AT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  <cell r="AT627">
            <v>0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  <cell r="AT628">
            <v>0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  <cell r="AT629">
            <v>0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  <cell r="AT630">
            <v>0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  <cell r="AT631">
            <v>0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  <cell r="AT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  <cell r="AT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  <cell r="AT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  <cell r="AT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  <cell r="AT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  <cell r="AT637">
            <v>0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  <cell r="AT638">
            <v>0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  <cell r="AT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  <cell r="AT640">
            <v>0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  <cell r="AT641">
            <v>0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  <cell r="AT642">
            <v>0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  <cell r="AT643">
            <v>0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  <cell r="AT644">
            <v>0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  <cell r="AT645">
            <v>0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  <cell r="AT646">
            <v>0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  <cell r="AT647">
            <v>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  <cell r="AT648">
            <v>0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  <cell r="AT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  <cell r="AT650">
            <v>0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  <cell r="AT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  <cell r="AT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  <cell r="AT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  <cell r="AT654">
            <v>0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  <cell r="AT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  <cell r="AT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  <cell r="AT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  <cell r="AT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  <cell r="AT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  <cell r="AT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  <cell r="AT661">
            <v>0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  <cell r="AT662">
            <v>0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  <cell r="AT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  <cell r="AT664">
            <v>0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  <cell r="AT665">
            <v>0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  <cell r="AT666">
            <v>0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  <cell r="AT667">
            <v>0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  <cell r="AT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  <cell r="AT669">
            <v>0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  <cell r="AT670">
            <v>0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  <cell r="AT671">
            <v>0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  <cell r="AT672">
            <v>0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  <cell r="AT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  <cell r="AT674">
            <v>0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  <cell r="AT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  <cell r="AT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  <cell r="AT677">
            <v>0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  <cell r="AT678">
            <v>0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  <cell r="AT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  <cell r="AT680">
            <v>0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  <cell r="AT681">
            <v>0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  <cell r="AT682">
            <v>0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  <cell r="AT683">
            <v>0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  <cell r="AT684">
            <v>0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  <cell r="AT685">
            <v>0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  <cell r="AT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  <cell r="AT687">
            <v>0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  <cell r="AT688">
            <v>0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  <cell r="AT689">
            <v>0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  <cell r="AT690">
            <v>0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  <cell r="AT691">
            <v>0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  <cell r="AT692">
            <v>0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  <cell r="AT693">
            <v>0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  <cell r="AT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T695" t="str">
            <v>23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T696" t="str">
            <v>56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T697" t="str">
            <v>56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T698" t="str">
            <v>56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T699" t="str">
            <v>56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T700" t="str">
            <v>56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  <cell r="AT701">
            <v>0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  <cell r="AT702">
            <v>0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  <cell r="AT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T704" t="str">
            <v>56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T705" t="str">
            <v>56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  <cell r="AT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  <cell r="AT707">
            <v>0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  <cell r="AT708" t="str">
            <v>56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  <cell r="AT709" t="str">
            <v>56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  <cell r="AT710" t="str">
            <v>56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  <cell r="AT711" t="str">
            <v>56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T712" t="str">
            <v>56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T713" t="str">
            <v>56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T714" t="str">
            <v>56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T715" t="str">
            <v>56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T716" t="str">
            <v>56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T717" t="str">
            <v>56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T718" t="str">
            <v>56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T719" t="str">
            <v>56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T720" t="str">
            <v>56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T721" t="str">
            <v>56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T722" t="str">
            <v>56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T723" t="str">
            <v>56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T724" t="str">
            <v>56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T725" t="str">
            <v>56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T726" t="str">
            <v>56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T727" t="str">
            <v>55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T728" t="str">
            <v>56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T729" t="str">
            <v>56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T730" t="str">
            <v>56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T731" t="str">
            <v>56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T732" t="str">
            <v>56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T733" t="str">
            <v>56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T734" t="str">
            <v>56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  <cell r="AT735">
            <v>5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T736">
            <v>5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T737">
            <v>5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  <cell r="AT738">
            <v>5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T739">
            <v>5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T740">
            <v>5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T741">
            <v>5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  <cell r="AT742">
            <v>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  <cell r="AT743" t="str">
            <v>5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  <cell r="AT744" t="str">
            <v>5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T745">
            <v>5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  <cell r="AT746" t="str">
            <v>5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T747">
            <v>5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T748">
            <v>5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T749">
            <v>5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T750">
            <v>5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T751">
            <v>5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T752">
            <v>5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  <cell r="AT753">
            <v>5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T754">
            <v>5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  <cell r="AT755">
            <v>5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T756">
            <v>5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T757">
            <v>5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T758">
            <v>5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T759">
            <v>5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T760">
            <v>5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T761">
            <v>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T762">
            <v>5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T763">
            <v>5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T764">
            <v>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T765" t="str">
            <v>5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T766" t="str">
            <v>5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  <cell r="AT767" t="str">
            <v>5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  <cell r="AT768" t="str">
            <v>5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  <cell r="AT769" t="str">
            <v>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T770">
            <v>5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T771">
            <v>5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T772">
            <v>5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T773">
            <v>5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  <cell r="AT774" t="str">
            <v>5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  <cell r="AT775" t="str">
            <v>5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T776">
            <v>5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  <cell r="AT777">
            <v>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  <cell r="AT778" t="str">
            <v>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  <cell r="AT779" t="str">
            <v>5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T780" t="str">
            <v>5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  <cell r="AT781" t="str">
            <v>5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T782" t="str">
            <v>5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  <cell r="AT783" t="str">
            <v>5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  <cell r="AT784" t="str">
            <v>5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T785" t="str">
            <v>5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  <cell r="AT786">
            <v>5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  <cell r="AT787">
            <v>5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  <cell r="AT788" t="str">
            <v>5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  <cell r="AT789" t="str">
            <v>5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  <cell r="AT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  <cell r="AT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  <cell r="AT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  <cell r="AT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  <cell r="AT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  <cell r="AT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  <cell r="AT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  <cell r="AT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  <cell r="AT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  <cell r="AT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  <cell r="AT800">
            <v>0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  <cell r="AT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  <cell r="AT802">
            <v>0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  <cell r="AT803">
            <v>0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  <cell r="AT804">
            <v>0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  <cell r="AT805">
            <v>0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  <cell r="AT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  <cell r="AT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  <cell r="AT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T809">
            <v>23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  <cell r="AT810">
            <v>23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  <cell r="AT811">
            <v>23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  <cell r="AT812">
            <v>23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  <cell r="AT813">
            <v>23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  <cell r="AT814">
            <v>23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  <cell r="AT815" t="str">
            <v>23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  <cell r="AT816" t="str">
            <v>23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T817">
            <v>23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  <cell r="AT818" t="str">
            <v>58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T819" t="str">
            <v>57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  <cell r="AT820" t="str">
            <v>57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  <cell r="AT821">
            <v>23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  <cell r="AT822" t="str">
            <v>57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  <cell r="AT823">
            <v>23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  <cell r="AT824" t="str">
            <v>57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  <cell r="AT825">
            <v>23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  <cell r="AT826" t="str">
            <v>23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  <cell r="AT827">
            <v>23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  <cell r="AT828">
            <v>23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  <cell r="AT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T830">
            <v>23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T831" t="str">
            <v xml:space="preserve"> 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T832">
            <v>23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T833" t="str">
            <v>35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T834" t="str">
            <v>25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T835">
            <v>23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  <cell r="AT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T837" t="str">
            <v>57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T838" t="str">
            <v>57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T839">
            <v>23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  <cell r="AT840" t="str">
            <v>57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  <cell r="AT841">
            <v>0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T842" t="str">
            <v>57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  <cell r="AT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  <cell r="AT844" t="str">
            <v>23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T845" t="str">
            <v>23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T846">
            <v>23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T847" t="str">
            <v>23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  <cell r="AT848" t="str">
            <v>23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  <cell r="AT849" t="str">
            <v>23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  <cell r="AT850" t="str">
            <v>57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  <cell r="AT851" t="str">
            <v>57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  <cell r="AT852">
            <v>0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  <cell r="AT853" t="str">
            <v>34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  <cell r="AT854" t="str">
            <v>34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  <cell r="AT855" t="str">
            <v>23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  <cell r="AT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  <cell r="AT857">
            <v>0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  <cell r="AT858">
            <v>0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  <cell r="AT859" t="str">
            <v>57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  <cell r="AT860" t="str">
            <v>57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  <cell r="AT861">
            <v>23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  <cell r="AT862">
            <v>23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  <cell r="AT863" t="str">
            <v>57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  <cell r="AT864" t="str">
            <v>57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  <cell r="AT865" t="str">
            <v>57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  <cell r="AT866" t="str">
            <v>57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  <cell r="AT867" t="str">
            <v>57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  <cell r="AT868" t="str">
            <v>57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  <cell r="AT869" t="str">
            <v>57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  <cell r="AT870" t="str">
            <v>57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  <cell r="AT871">
            <v>23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  <cell r="AT872">
            <v>23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  <cell r="AT873" t="str">
            <v>57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  <cell r="AT874" t="str">
            <v>57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  <cell r="AT875" t="str">
            <v>57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  <cell r="AT876" t="str">
            <v>57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  <cell r="AT877" t="str">
            <v>57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  <cell r="AT878" t="str">
            <v>57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  <cell r="AT879" t="str">
            <v>57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  <cell r="AT880" t="str">
            <v>57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  <cell r="AT881" t="str">
            <v>57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  <cell r="AT882" t="str">
            <v>57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  <cell r="AT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  <cell r="AT884" t="str">
            <v>57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  <cell r="AT885" t="str">
            <v>57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  <cell r="AT886" t="str">
            <v>57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  <cell r="AT887">
            <v>23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  <cell r="AT888" t="str">
            <v>57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T889" t="str">
            <v xml:space="preserve"> 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T890" t="str">
            <v xml:space="preserve"> 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  <cell r="AT891" t="str">
            <v>23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T892" t="str">
            <v xml:space="preserve"> 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T893" t="str">
            <v>23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  <cell r="AT894" t="str">
            <v>5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  <cell r="AT895" t="str">
            <v>5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  <cell r="AT896" t="str">
            <v xml:space="preserve"> 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  <cell r="AT897" t="str">
            <v>57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  <cell r="AT898" t="str">
            <v>57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  <cell r="AT899" t="str">
            <v>57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  <cell r="AT900" t="str">
            <v>57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  <cell r="AT901" t="str">
            <v>57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  <cell r="AT902" t="str">
            <v>57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  <cell r="AT903" t="str">
            <v>57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  <cell r="AT904" t="str">
            <v>57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  <cell r="AT905" t="str">
            <v>57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  <cell r="AT906" t="str">
            <v>2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  <cell r="AT907" t="str">
            <v>57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  <cell r="AT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  <cell r="AT909">
            <v>0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  <cell r="AT910" t="str">
            <v>57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  <cell r="AT911">
            <v>0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  <cell r="AT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  <cell r="AT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  <cell r="AT914" t="str">
            <v>23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  <cell r="AT915" t="str">
            <v>23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  <cell r="AT916" t="str">
            <v>23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  <cell r="AT917" t="str">
            <v>23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  <cell r="AT918" t="str">
            <v>57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  <cell r="AT919" t="str">
            <v>57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  <cell r="AT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  <cell r="AT921">
            <v>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  <cell r="AT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  <cell r="AT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  <cell r="AT924">
            <v>0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  <cell r="AT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  <cell r="AT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  <cell r="AT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  <cell r="AT928" t="str">
            <v>57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  <cell r="AT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  <cell r="AT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  <cell r="AT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  <cell r="AT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  <cell r="AT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  <cell r="AT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  <cell r="AT935" t="str">
            <v>23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  <cell r="AT936" t="str">
            <v>23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  <cell r="AT937">
            <v>23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  <cell r="AT938" t="str">
            <v>57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  <cell r="AT939">
            <v>23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  <cell r="AT940">
            <v>23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  <cell r="AT941">
            <v>23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  <cell r="AT942">
            <v>23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  <cell r="AT943">
            <v>2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T944" t="str">
            <v>57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  <cell r="AT945" t="str">
            <v>23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  <cell r="AT946" t="str">
            <v>2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  <cell r="AT947" t="str">
            <v>23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  <cell r="AT948" t="str">
            <v>57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T949" t="str">
            <v>57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  <cell r="AT950" t="str">
            <v>5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  <cell r="AT951" t="str">
            <v>57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  <cell r="AT952" t="str">
            <v>57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  <cell r="AT953" t="str">
            <v>57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  <cell r="AT954" t="str">
            <v>57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  <cell r="AT955">
            <v>0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  <cell r="AT956">
            <v>0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  <cell r="AT957">
            <v>0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  <cell r="AT958">
            <v>0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  <cell r="AT959">
            <v>0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  <cell r="AT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  <cell r="AT961">
            <v>0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  <cell r="AT962">
            <v>0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  <cell r="AT963">
            <v>0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  <cell r="AT964">
            <v>0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  <cell r="AT965">
            <v>0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  <cell r="AT966">
            <v>0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  <cell r="AT967">
            <v>0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  <cell r="AT968">
            <v>0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  <cell r="AT969">
            <v>0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  <cell r="AT970" t="str">
            <v>57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  <cell r="AT971" t="str">
            <v>57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T972" t="str">
            <v>57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  <cell r="AT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  <cell r="AT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  <cell r="AT975" t="str">
            <v>23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  <cell r="AT976" t="str">
            <v>35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  <cell r="AT977" t="str">
            <v>23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  <cell r="AT978" t="str">
            <v>3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  <cell r="AT979" t="str">
            <v>23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  <cell r="AT980" t="str">
            <v>35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  <cell r="AT981" t="str">
            <v>23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  <cell r="AT982" t="str">
            <v>3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  <cell r="AT983" t="str">
            <v>2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  <cell r="AT984" t="str">
            <v>3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  <cell r="AT985" t="str">
            <v>23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  <cell r="AT986" t="str">
            <v>35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  <cell r="AT987" t="str">
            <v>23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  <cell r="AT988" t="str">
            <v>23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  <cell r="AT989" t="str">
            <v>57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  <cell r="AT990" t="str">
            <v>57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  <cell r="AT991" t="str">
            <v>23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  <cell r="AT992" t="str">
            <v>23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T993" t="str">
            <v>35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  <cell r="AT994" t="str">
            <v>23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  <cell r="AT995" t="str">
            <v>23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  <cell r="AT996" t="str">
            <v>2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  <cell r="AT997">
            <v>0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  <cell r="AT998">
            <v>0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  <cell r="AT999">
            <v>0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  <cell r="AT1000">
            <v>0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  <cell r="AT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  <cell r="AT1002">
            <v>0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  <cell r="AT1003">
            <v>0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  <cell r="AT1004">
            <v>0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  <cell r="AT1005">
            <v>0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  <cell r="AT1006">
            <v>0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  <cell r="AT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  <cell r="AT1008">
            <v>0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  <cell r="AT1009" t="str">
            <v>23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  <cell r="AT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  <cell r="AT1011">
            <v>2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T1012" t="str">
            <v>57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  <cell r="AT1013" t="str">
            <v>23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  <cell r="AT1014" t="str">
            <v>35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  <cell r="AT1015" t="str">
            <v>23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  <cell r="AT1016" t="str">
            <v>35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  <cell r="AT1017" t="str">
            <v>23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  <cell r="AT1018" t="str">
            <v>23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  <cell r="AT1019" t="str">
            <v>57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  <cell r="AT1020" t="str">
            <v>57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  <cell r="AT1021">
            <v>0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  <cell r="AT1022">
            <v>0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  <cell r="AT1023" t="str">
            <v>6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T1024" t="str">
            <v>6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  <cell r="AT1025" t="str">
            <v>6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  <cell r="AT1026" t="str">
            <v>57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  <cell r="AT1027" t="str">
            <v>57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  <cell r="AT1028" t="str">
            <v>57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  <cell r="AT1029">
            <v>0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  <cell r="AT1030">
            <v>0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  <cell r="AT1031">
            <v>0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  <cell r="AT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  <cell r="AT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  <cell r="AT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  <cell r="AT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  <cell r="AT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  <cell r="AT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  <cell r="AT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  <cell r="AT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  <cell r="AT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  <cell r="AT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  <cell r="AT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  <cell r="AT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  <cell r="AT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  <cell r="AT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  <cell r="AT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  <cell r="AT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  <cell r="AT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  <cell r="AT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  <cell r="AT1050">
            <v>0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  <cell r="AT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  <cell r="AT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  <cell r="AT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  <cell r="AT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  <cell r="AT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  <cell r="AT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  <cell r="AT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T1058" t="str">
            <v>57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  <cell r="AT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  <cell r="AT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  <cell r="AT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  <cell r="AT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  <cell r="AT1063">
            <v>0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  <cell r="AT1064">
            <v>0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  <cell r="AT1065">
            <v>0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  <cell r="AT1066">
            <v>0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  <cell r="AT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  <cell r="AT1068" t="str">
            <v>53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  <cell r="AT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  <cell r="AT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  <cell r="AT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  <cell r="AT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  <cell r="AT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  <cell r="AT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  <cell r="AT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  <cell r="AT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T1077" t="str">
            <v>23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T1078">
            <v>11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  <cell r="AT1079" t="str">
            <v>53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  <cell r="AT1080" t="str">
            <v>53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T1081" t="str">
            <v>53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T1082" t="str">
            <v>53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  <cell r="AT1083">
            <v>0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T1084" t="str">
            <v>57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T1085" t="str">
            <v>57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T1086" t="str">
            <v>57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T1087" t="str">
            <v>57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  <cell r="AT1088" t="str">
            <v>57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T1089" t="str">
            <v>57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T1090" t="str">
            <v>57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  <cell r="AT1091" t="str">
            <v>57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  <cell r="AT1092" t="str">
            <v>57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T1093" t="str">
            <v>57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T1094" t="str">
            <v>57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  <cell r="AT1095" t="str">
            <v>53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T1096" t="str">
            <v>57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  <cell r="AT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T1098">
            <v>11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  <cell r="AT1099" t="str">
            <v>57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  <cell r="AT1100" t="str">
            <v>11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T1101" t="str">
            <v>11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  <cell r="AT1102" t="str">
            <v xml:space="preserve"> 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  <cell r="AT1103" t="str">
            <v>57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T1104" t="str">
            <v>57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T1105" t="str">
            <v>23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T1106" t="str">
            <v>57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  <cell r="AT1107">
            <v>11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  <cell r="AT1108" t="str">
            <v>23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  <cell r="AT1109" t="str">
            <v>57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  <cell r="AT1110" t="str">
            <v>57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  <cell r="AT1111" t="str">
            <v>11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  <cell r="AT1112" t="str">
            <v>23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  <cell r="AT1113" t="str">
            <v>11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  <cell r="AT1114" t="str">
            <v>23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  <cell r="AT1115" t="str">
            <v>11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  <cell r="AT1116" t="str">
            <v>23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  <cell r="AT1117" t="str">
            <v>11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  <cell r="AT1118" t="str">
            <v>57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  <cell r="AT1119" t="str">
            <v>11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  <cell r="AT1120" t="str">
            <v>23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  <cell r="AT1121" t="str">
            <v>57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  <cell r="AT1122" t="str">
            <v>57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  <cell r="AT1123">
            <v>0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  <cell r="AT1124" t="str">
            <v>57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  <cell r="AT1125" t="str">
            <v>11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  <cell r="AT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  <cell r="AT1127" t="str">
            <v>11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  <cell r="AT1128" t="str">
            <v>23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  <cell r="AT1129" t="str">
            <v>23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  <cell r="AT1130" t="str">
            <v>57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  <cell r="AT1131" t="str">
            <v>57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  <cell r="AT1132" t="str">
            <v>57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  <cell r="AT1133" t="str">
            <v>57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  <cell r="AT1134" t="str">
            <v>23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  <cell r="AT1135" t="str">
            <v>23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  <cell r="AT1136" t="str">
            <v>57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  <cell r="AT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  <cell r="AT1138" t="str">
            <v>57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  <cell r="AT1139" t="str">
            <v>57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  <cell r="AT1140" t="str">
            <v>56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  <cell r="AT1141" t="str">
            <v>23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  <cell r="AT1142" t="str">
            <v>23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  <cell r="AT1143" t="str">
            <v>57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  <cell r="AT1144" t="str">
            <v>57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  <cell r="AT1145" t="str">
            <v>23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  <cell r="AT1146" t="str">
            <v>5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  <cell r="AT1147" t="str">
            <v>23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  <cell r="AT1148" t="str">
            <v>23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  <cell r="AT1149" t="str">
            <v>11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  <cell r="AT1150" t="str">
            <v>57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  <cell r="AT1151" t="str">
            <v>11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  <cell r="AT1152" t="str">
            <v>57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  <cell r="AT1153" t="str">
            <v>11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  <cell r="AT1154" t="str">
            <v>23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  <cell r="AT1155" t="str">
            <v>5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  <cell r="AT1156" t="str">
            <v>23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  <cell r="AT1157" t="str">
            <v>57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  <cell r="AT1158" t="str">
            <v>23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  <cell r="AT1159" t="str">
            <v>57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  <cell r="AT1160">
            <v>11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  <cell r="AT1161" t="str">
            <v>57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  <cell r="AT1162" t="str">
            <v>4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  <cell r="AT1163" t="str">
            <v>57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  <cell r="AT1164" t="str">
            <v>57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  <cell r="AT1165" t="str">
            <v>57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  <cell r="AT1166" t="str">
            <v xml:space="preserve"> 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  <cell r="AT1167" t="str">
            <v xml:space="preserve"> 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  <cell r="AT1168">
            <v>0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  <cell r="AT1169">
            <v>0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  <cell r="AT1170" t="str">
            <v>23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  <cell r="AT1171" t="str">
            <v>23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  <cell r="AT1172" t="str">
            <v>23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  <cell r="AT1173" t="str">
            <v>23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  <cell r="AT1174">
            <v>11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  <cell r="AT1175">
            <v>11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  <cell r="AT1176" t="str">
            <v>23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  <cell r="AT1177" t="str">
            <v>23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  <cell r="AT1178" t="str">
            <v>56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  <cell r="AT1179">
            <v>0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T1180">
            <v>5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  <cell r="AT1181" t="str">
            <v>5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T1182" t="str">
            <v>5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T1183" t="str">
            <v>5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  <cell r="AT1184">
            <v>0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  <cell r="AT1185">
            <v>0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  <cell r="AT1186">
            <v>11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  <cell r="AT1187">
            <v>11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  <cell r="AT1188" t="str">
            <v>5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  <cell r="AT1189" t="str">
            <v>5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  <cell r="AT1190">
            <v>0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T1191" t="str">
            <v xml:space="preserve"> 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  <cell r="AT1192" t="str">
            <v>5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  <cell r="AT1193" t="str">
            <v>57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  <cell r="AT1194" t="str">
            <v>57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  <cell r="AT1195" t="str">
            <v>5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  <cell r="AT1196" t="str">
            <v>5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  <cell r="AT1197" t="str">
            <v>5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  <cell r="AT1198" t="str">
            <v>5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  <cell r="AT1199" t="str">
            <v>5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  <cell r="AT1200" t="str">
            <v>5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  <cell r="AT1201" t="str">
            <v>11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  <cell r="AT1202" t="str">
            <v>23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  <cell r="AT1203" t="str">
            <v>57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  <cell r="AT1204" t="str">
            <v>57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  <cell r="AT1205">
            <v>0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  <cell r="AT1206">
            <v>0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  <cell r="AT1207">
            <v>0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  <cell r="AT1208" t="str">
            <v>5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  <cell r="AT1209">
            <v>0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  <cell r="AT1210">
            <v>0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  <cell r="AT1211">
            <v>0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  <cell r="AT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  <cell r="AT1213">
            <v>0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  <cell r="AT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  <cell r="AT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  <cell r="AT1216">
            <v>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  <cell r="AT1217">
            <v>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  <cell r="AT1218">
            <v>0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  <cell r="AT1219">
            <v>0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  <cell r="AT1220">
            <v>0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  <cell r="AT1221">
            <v>0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  <cell r="AT1222">
            <v>0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T1223" t="str">
            <v>23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  <cell r="AT1224">
            <v>0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  <cell r="AT1225">
            <v>0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  <cell r="AT1226">
            <v>0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  <cell r="AT1227">
            <v>0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  <cell r="AT1228">
            <v>0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  <cell r="AT1229">
            <v>0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  <cell r="AT1230">
            <v>0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  <cell r="AT1231">
            <v>0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  <cell r="AT1232">
            <v>0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  <cell r="AT1233">
            <v>0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  <cell r="AT1234" t="str">
            <v>5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  <cell r="AT1235" t="str">
            <v>57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  <cell r="AT1236" t="str">
            <v>57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  <cell r="AT1237">
            <v>0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  <cell r="AT1238" t="str">
            <v>57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  <cell r="AT1239">
            <v>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  <cell r="AT1240">
            <v>0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  <cell r="AT1241" t="str">
            <v>57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  <cell r="AT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  <cell r="AT1243" t="str">
            <v>57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  <cell r="AT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  <cell r="AT1245">
            <v>0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  <cell r="AT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  <cell r="AT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  <cell r="AT1248" t="str">
            <v>57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  <cell r="AT1249" t="str">
            <v>57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  <cell r="AT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  <cell r="AT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  <cell r="AT1252">
            <v>0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T1253" t="str">
            <v>57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  <cell r="AT1254" t="str">
            <v>57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T1255" t="str">
            <v>57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T1256" t="str">
            <v>57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  <cell r="AT1257">
            <v>0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  <cell r="AT1258" t="str">
            <v>57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  <cell r="AT1259">
            <v>0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T1260" t="str">
            <v>57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  <cell r="AT1261">
            <v>0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  <cell r="AT1262" t="str">
            <v>57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  <cell r="AT1263" t="str">
            <v>57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  <cell r="AT1264">
            <v>0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  <cell r="AT1265" t="str">
            <v>57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  <cell r="AT1266" t="str">
            <v>57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  <cell r="AT1267">
            <v>0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  <cell r="AT1268">
            <v>0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  <cell r="AT1269">
            <v>0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  <cell r="AT1270" t="str">
            <v>57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  <cell r="AT1271" t="str">
            <v>57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  <cell r="AT1272">
            <v>0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  <cell r="AT1273">
            <v>0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  <cell r="AT1274" t="str">
            <v>57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T1275" t="str">
            <v>57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  <cell r="AT1276" t="str">
            <v>57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T1277" t="str">
            <v>57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  <cell r="AT1278" t="str">
            <v>57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T1279" t="str">
            <v>57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  <cell r="AT1280" t="str">
            <v>57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T1281" t="str">
            <v>57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  <cell r="AT1282" t="str">
            <v>57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  <cell r="AT1283" t="str">
            <v>57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  <cell r="AT1284" t="str">
            <v>57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  <cell r="AT1285">
            <v>0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  <cell r="AT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  <cell r="AT1287" t="str">
            <v>5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  <cell r="AT1288" t="str">
            <v>5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  <cell r="AT1289" t="str">
            <v>57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T1290" t="str">
            <v>57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T1291" t="str">
            <v>57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T1292" t="str">
            <v>57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T1293" t="str">
            <v>57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T1294" t="str">
            <v>57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T1295" t="str">
            <v>57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T1296" t="str">
            <v>57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  <cell r="AT1297" t="str">
            <v>57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T1298" t="str">
            <v>57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T1299" t="str">
            <v>57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  <cell r="AT1300" t="str">
            <v>57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  <cell r="AT1301" t="str">
            <v>57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  <cell r="AT1302" t="str">
            <v>57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  <cell r="AT1303" t="str">
            <v>57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  <cell r="AT1304" t="str">
            <v>57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  <cell r="AT1305" t="str">
            <v>57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  <cell r="AT1306" t="str">
            <v>57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  <cell r="AT1307" t="str">
            <v>57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T1308" t="str">
            <v>57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  <cell r="AT1309" t="str">
            <v>57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  <cell r="AT1310" t="str">
            <v>57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  <cell r="AT1311" t="str">
            <v>57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  <cell r="AT1312" t="str">
            <v>57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  <cell r="AT1313" t="str">
            <v>57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T1314" t="str">
            <v>57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  <cell r="AT1315" t="str">
            <v>57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  <cell r="AT1316" t="str">
            <v>57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  <cell r="AT1317" t="str">
            <v>57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  <cell r="AT1318" t="str">
            <v>57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  <cell r="AT1319" t="str">
            <v>57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  <cell r="AT1320" t="str">
            <v>57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  <cell r="AT1321" t="str">
            <v>57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  <cell r="AT1322" t="str">
            <v>57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  <cell r="AT1323" t="str">
            <v xml:space="preserve"> 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  <cell r="AT1324" t="str">
            <v xml:space="preserve"> 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  <cell r="AT1325" t="str">
            <v xml:space="preserve"> 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  <cell r="AT1326" t="str">
            <v xml:space="preserve"> 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  <cell r="AT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  <cell r="AT1328">
            <v>0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  <cell r="AT1329">
            <v>0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  <cell r="AT1330" t="str">
            <v>57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  <cell r="AT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  <cell r="AT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  <cell r="AT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  <cell r="AT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  <cell r="AT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  <cell r="AT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  <cell r="AT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  <cell r="AT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  <cell r="AT1339">
            <v>0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  <cell r="AT1340">
            <v>0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  <cell r="AT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  <cell r="AT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  <cell r="AT1343">
            <v>0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  <cell r="AT1344">
            <v>0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  <cell r="AT1345">
            <v>0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  <cell r="AT1346">
            <v>0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T1347" t="str">
            <v xml:space="preserve"> 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  <cell r="AT1348">
            <v>12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T1349">
            <v>12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T1350">
            <v>12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  <cell r="AT1351">
            <v>1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  <cell r="AT1352">
            <v>1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  <cell r="AT1353">
            <v>12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  <cell r="AT1354" t="str">
            <v>12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  <cell r="AT1355" t="str">
            <v>12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T1356">
            <v>12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  <cell r="AT1357">
            <v>12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  <cell r="AT1358">
            <v>12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  <cell r="AT1359">
            <v>12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  <cell r="AT1360">
            <v>12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  <cell r="AT1361">
            <v>12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  <cell r="AT1362">
            <v>12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  <cell r="AT1363">
            <v>12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T1364">
            <v>12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  <cell r="AT1365">
            <v>12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T1366">
            <v>12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T1367">
            <v>12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  <cell r="AT1368">
            <v>12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T1369">
            <v>12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  <cell r="AT1370" t="str">
            <v>12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  <cell r="AT1371" t="str">
            <v>12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  <cell r="AT1372" t="str">
            <v>12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  <cell r="AT1373" t="str">
            <v>12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  <cell r="AT1374" t="str">
            <v>12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  <cell r="AT1375" t="str">
            <v>12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  <cell r="AT1376" t="str">
            <v>12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  <cell r="AT1377" t="str">
            <v>12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  <cell r="AT1378" t="str">
            <v>12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  <cell r="AT1379" t="str">
            <v>12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T1380" t="str">
            <v>12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  <cell r="AT1381" t="str">
            <v>12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  <cell r="AT1382" t="str">
            <v>12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  <cell r="AT1383" t="str">
            <v>1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  <cell r="AT1384">
            <v>0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  <cell r="AT1385">
            <v>0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T1386" t="str">
            <v>58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T1387" t="str">
            <v>39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  <cell r="AT1388" t="str">
            <v>58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T1389" t="str">
            <v>22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  <cell r="AT1390" t="str">
            <v>58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  <cell r="AT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  <cell r="AT1392" t="str">
            <v>58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T1393" t="str">
            <v>5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T1394">
            <v>22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  <cell r="AT1395" t="str">
            <v>58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  <cell r="AT1396" t="str">
            <v>5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  <cell r="AT1397">
            <v>22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  <cell r="AT1398" t="str">
            <v>58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  <cell r="AT1399" t="str">
            <v>56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  <cell r="AT1400">
            <v>22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  <cell r="AT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  <cell r="AT1402" t="str">
            <v>58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  <cell r="AT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  <cell r="AT1404" t="str">
            <v>5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  <cell r="AT1405" t="str">
            <v>58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  <cell r="AT1406" t="str">
            <v>58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  <cell r="AT1407" t="str">
            <v>58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  <cell r="AT1408" t="str">
            <v>58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  <cell r="AT1409">
            <v>0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  <cell r="AT1410">
            <v>0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  <cell r="AT1411">
            <v>0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  <cell r="AT1412" t="str">
            <v>39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  <cell r="AT1413">
            <v>22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  <cell r="AT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  <cell r="AT1415">
            <v>0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  <cell r="AT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  <cell r="AT1417" t="str">
            <v>58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  <cell r="AT1418" t="str">
            <v>58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  <cell r="AT1419" t="str">
            <v>58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  <cell r="AT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  <cell r="AT1421" t="str">
            <v>22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  <cell r="AT1422" t="str">
            <v>58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  <cell r="AT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  <cell r="AT1424" t="str">
            <v>58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  <cell r="AT1425" t="str">
            <v>58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  <cell r="AT1426">
            <v>0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  <cell r="AT1427" t="str">
            <v>58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  <cell r="AT1428">
            <v>0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  <cell r="AT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  <cell r="AT1430" t="str">
            <v>58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  <cell r="AT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  <cell r="AT1432" t="str">
            <v>58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  <cell r="AT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  <cell r="AT1434" t="str">
            <v>2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  <cell r="AT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  <cell r="AT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  <cell r="AT1437" t="str">
            <v>39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  <cell r="AT1438" t="str">
            <v>58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  <cell r="AT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  <cell r="AT1440" t="str">
            <v>58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  <cell r="AT1441" t="str">
            <v>58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  <cell r="AT1442" t="str">
            <v>58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  <cell r="AT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  <cell r="AT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  <cell r="AT1445">
            <v>0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  <cell r="AT1446">
            <v>0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  <cell r="AT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  <cell r="AT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  <cell r="AT1449" t="str">
            <v>5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  <cell r="AT1450" t="str">
            <v>58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  <cell r="AT1451" t="str">
            <v>5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  <cell r="AT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  <cell r="AT1453" t="str">
            <v>58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  <cell r="AT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  <cell r="AT1455" t="str">
            <v>29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  <cell r="AT1456" t="str">
            <v>2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  <cell r="AT1457" t="str">
            <v>58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  <cell r="AT1458">
            <v>22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  <cell r="AT1459" t="str">
            <v>5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  <cell r="AT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  <cell r="AT1461" t="str">
            <v>58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  <cell r="AT1462">
            <v>0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  <cell r="AT1463">
            <v>0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  <cell r="AT1464" t="str">
            <v>58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  <cell r="AT1465" t="str">
            <v>29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  <cell r="AT1466" t="str">
            <v>58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  <cell r="AT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  <cell r="AT1468" t="str">
            <v>22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  <cell r="AT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  <cell r="AT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  <cell r="AT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  <cell r="AT1472">
            <v>22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  <cell r="AT1473">
            <v>0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  <cell r="AT1474" t="str">
            <v>28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T1475" t="str">
            <v>22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  <cell r="AT1476">
            <v>0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  <cell r="AT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  <cell r="AT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  <cell r="AT1479">
            <v>0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  <cell r="AT1480" t="str">
            <v>28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  <cell r="AT1481" t="str">
            <v>58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  <cell r="AT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  <cell r="AT1483" t="str">
            <v>39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  <cell r="AT1484" t="str">
            <v>58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  <cell r="AT1485" t="str">
            <v>22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  <cell r="AT1486" t="str">
            <v>58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  <cell r="AT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  <cell r="AT1488" t="str">
            <v>58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  <cell r="AT1489" t="str">
            <v>39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  <cell r="AT1490" t="str">
            <v>22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  <cell r="AT1491" t="str">
            <v>39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  <cell r="AT1492" t="str">
            <v>22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T1493" t="str">
            <v>39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  <cell r="AT1494" t="str">
            <v>22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T1495" t="str">
            <v>58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  <cell r="AT1496" t="str">
            <v>22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  <cell r="AT1497" t="str">
            <v>58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  <cell r="AT1498" t="str">
            <v>58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  <cell r="AT1499" t="str">
            <v>39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  <cell r="AT1500" t="str">
            <v>22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  <cell r="AT1501" t="str">
            <v>58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  <cell r="AT1502" t="str">
            <v>39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  <cell r="AT1503">
            <v>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  <cell r="AT1504">
            <v>0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  <cell r="AT1505" t="str">
            <v>58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T1506" t="str">
            <v>58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  <cell r="AT1507" t="str">
            <v>22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  <cell r="AT1508">
            <v>0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T1509" t="str">
            <v>58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  <cell r="AT1510" t="str">
            <v xml:space="preserve">58 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  <cell r="AT1511" t="str">
            <v>22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  <cell r="AT1512">
            <v>0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  <cell r="AT1513">
            <v>0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  <cell r="AT1514" t="str">
            <v>58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T1515" t="str">
            <v>58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  <cell r="AT1516" t="str">
            <v xml:space="preserve"> 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  <cell r="AT1517" t="str">
            <v>22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  <cell r="AT1518" t="str">
            <v>22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  <cell r="AT1519" t="str">
            <v>22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  <cell r="AT1520" t="str">
            <v>58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  <cell r="AT1521" t="str">
            <v>58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  <cell r="AT1522" t="str">
            <v>56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  <cell r="AT1523" t="str">
            <v>58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  <cell r="AT1524" t="str">
            <v>58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  <cell r="AT1525" t="str">
            <v>58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  <cell r="AT1526" t="str">
            <v>58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  <cell r="AT1527" t="str">
            <v>5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  <cell r="AT1528" t="str">
            <v>29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T1529" t="str">
            <v>22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  <cell r="AT1530" t="str">
            <v>25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  <cell r="AT1531" t="str">
            <v>2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  <cell r="AT1532" t="str">
            <v>5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  <cell r="AT1533" t="str">
            <v>58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  <cell r="AT1534" t="str">
            <v>23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  <cell r="AT1535" t="str">
            <v>3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  <cell r="AT1536" t="str">
            <v>40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  <cell r="AT1537" t="str">
            <v>40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  <cell r="AT1538" t="str">
            <v>40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  <cell r="AT1539" t="str">
            <v>40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  <cell r="AT1540" t="str">
            <v>40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  <cell r="AT1541" t="str">
            <v>40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T1542" t="str">
            <v>4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T1543" t="str">
            <v>4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  <cell r="AT1544" t="str">
            <v>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T1545">
            <v>2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  <cell r="AT1546">
            <v>2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T1547" t="str">
            <v>55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  <cell r="AT1548">
            <v>4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  <cell r="AT1549">
            <v>4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  <cell r="AT1550">
            <v>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  <cell r="AT1551">
            <v>4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  <cell r="AT1552">
            <v>4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T1553" t="str">
            <v>57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  <cell r="AT1554" t="str">
            <v>57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  <cell r="AT1555" t="str">
            <v>57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  <cell r="AT1556" t="str">
            <v>57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  <cell r="AT1557" t="str">
            <v>55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  <cell r="AT1558">
            <v>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  <cell r="AT1559">
            <v>4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  <cell r="AT1560">
            <v>4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  <cell r="AT1561">
            <v>4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  <cell r="AT1562">
            <v>6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  <cell r="AT1563">
            <v>6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  <cell r="AT1564" t="str">
            <v>6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  <cell r="AT1565">
            <v>6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  <cell r="AT1566">
            <v>6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  <cell r="AT1567">
            <v>6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  <cell r="AT1568">
            <v>6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  <cell r="AT1569">
            <v>6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  <cell r="AT1570">
            <v>6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  <cell r="AT1571">
            <v>6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  <cell r="AT1572">
            <v>6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  <cell r="AT1573" t="str">
            <v>56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  <cell r="AT1574" t="str">
            <v>56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  <cell r="AT1575">
            <v>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  <cell r="AT1576">
            <v>6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  <cell r="AT1577">
            <v>6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  <cell r="AT1578">
            <v>6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  <cell r="AT1579">
            <v>6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  <cell r="AT1580">
            <v>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  <cell r="AT1581">
            <v>6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  <cell r="AT1582" t="str">
            <v>56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T1583" t="str">
            <v>56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T1584" t="str">
            <v>56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  <cell r="AT1585" t="str">
            <v>56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  <cell r="AT1586" t="str">
            <v>56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  <cell r="AT1587" t="str">
            <v>56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T1588" t="str">
            <v>56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T1589" t="str">
            <v>5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  <cell r="AT1590" t="str">
            <v>5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  <cell r="AT1591" t="str">
            <v>5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T1592" t="str">
            <v>5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  <cell r="AT1593" t="str">
            <v>5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  <cell r="AT1594" t="str">
            <v>57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  <cell r="AT1595" t="str">
            <v>57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  <cell r="AT1596" t="str">
            <v>57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  <cell r="AT1597" t="str">
            <v>57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  <cell r="AT1598" t="str">
            <v>57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  <cell r="AT1599" t="str">
            <v>57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  <cell r="AT1600" t="str">
            <v>56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T1601" t="str">
            <v>56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  <cell r="AT1602" t="str">
            <v>5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  <cell r="AT1603" t="str">
            <v>5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  <cell r="AT1604" t="str">
            <v>5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  <cell r="AT1605">
            <v>8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  <cell r="AT1606">
            <v>8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  <cell r="AT1607">
            <v>8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  <cell r="AT1608">
            <v>8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  <cell r="AT1609">
            <v>8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  <cell r="AT1610">
            <v>8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  <cell r="AT1611">
            <v>8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T1612">
            <v>8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T1613">
            <v>8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  <cell r="AT1614">
            <v>8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  <cell r="AT1615">
            <v>8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  <cell r="AT1616">
            <v>8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  <cell r="AT1617">
            <v>8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T1618">
            <v>8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  <cell r="AT1619">
            <v>8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  <cell r="AT1620">
            <v>8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  <cell r="AT1621">
            <v>8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  <cell r="AT1622">
            <v>8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  <cell r="AT1623">
            <v>8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T1624">
            <v>8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  <cell r="AT1625">
            <v>8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  <cell r="AT1626">
            <v>8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T1627">
            <v>8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  <cell r="AT1628">
            <v>8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  <cell r="AT1629">
            <v>8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  <cell r="AT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  <cell r="AT1631">
            <v>8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  <cell r="AT1632">
            <v>8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  <cell r="AT1633">
            <v>8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  <cell r="AT1634">
            <v>8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  <cell r="AT1635">
            <v>8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  <cell r="AT1636">
            <v>8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T1637">
            <v>8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T1638">
            <v>8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T1639">
            <v>8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T1640">
            <v>8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T1641">
            <v>8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T1642">
            <v>8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  <cell r="AT1643">
            <v>8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  <cell r="AT1644" t="str">
            <v>8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  <cell r="AT1645" t="str">
            <v>8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  <cell r="AT1646" t="str">
            <v>8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T1647">
            <v>8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  <cell r="AT1648" t="str">
            <v>8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  <cell r="AT1649" t="str">
            <v>8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T1650">
            <v>8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T1651">
            <v>8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  <cell r="AT1652" t="str">
            <v>8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  <cell r="AT1653" t="str">
            <v>8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T1654" t="str">
            <v>8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  <cell r="AT1655" t="str">
            <v>8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  <cell r="AT1656">
            <v>8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  <cell r="AT1657" t="str">
            <v>8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  <cell r="AT1658" t="str">
            <v>8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  <cell r="AT1659" t="str">
            <v>8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T1660">
            <v>8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T1661">
            <v>8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T1662">
            <v>8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T1663">
            <v>8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T1664">
            <v>8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T1665">
            <v>8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T1666">
            <v>8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T1667">
            <v>8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  <cell r="AT1668" t="str">
            <v>8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  <cell r="AT1669" t="str">
            <v>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T1670" t="str">
            <v>55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T1671" t="str">
            <v>55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  <cell r="AT1672" t="str">
            <v>55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  <cell r="AT1673" t="str">
            <v>55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  <cell r="AT1674">
            <v>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  <cell r="AT1675">
            <v>0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  <cell r="AT1676" t="str">
            <v>57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  <cell r="AT1677" t="str">
            <v>57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  <cell r="AT1678" t="str">
            <v>57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  <cell r="AT1679">
            <v>0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  <cell r="AT1680">
            <v>0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  <cell r="AT1681">
            <v>0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  <cell r="AT1682">
            <v>0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  <cell r="AT1683">
            <v>0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T1684" t="str">
            <v>57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  <cell r="AT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  <cell r="AT1686" t="str">
            <v>57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  <cell r="AT1687" t="str">
            <v>57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  <cell r="AT1688" t="str">
            <v>57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  <cell r="AT1689">
            <v>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  <cell r="AT1690" t="str">
            <v>57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  <cell r="AT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  <cell r="AT1692" t="str">
            <v>57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  <cell r="AT1693" t="str">
            <v>57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  <cell r="AT1694" t="str">
            <v>57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  <cell r="AT1695" t="str">
            <v>57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  <cell r="AT1696" t="str">
            <v>57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  <cell r="AT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  <cell r="AT1698" t="str">
            <v>57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  <cell r="AT1699">
            <v>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  <cell r="AT1700" t="str">
            <v>57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  <cell r="AT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  <cell r="AT1702" t="str">
            <v>57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  <cell r="AT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  <cell r="AT1704" t="str">
            <v>57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  <cell r="AT1705">
            <v>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  <cell r="AT1706" t="str">
            <v>57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  <cell r="AT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  <cell r="AT1708" t="str">
            <v>57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  <cell r="AT1709" t="str">
            <v>56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  <cell r="AT1710" t="str">
            <v>57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  <cell r="AT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  <cell r="AT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  <cell r="AT1713" t="str">
            <v>57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  <cell r="AT1714" t="str">
            <v>57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  <cell r="AT1715">
            <v>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  <cell r="AT1716" t="str">
            <v>57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  <cell r="AT1717" t="str">
            <v>57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  <cell r="AT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  <cell r="AT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  <cell r="AT1720" t="str">
            <v>57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  <cell r="AT1721" t="str">
            <v>57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  <cell r="AT1722" t="str">
            <v>57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  <cell r="AT1723" t="str">
            <v>56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  <cell r="AT1724" t="str">
            <v>57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  <cell r="AT1725" t="str">
            <v>57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  <cell r="AT1726" t="str">
            <v>57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  <cell r="AT1727" t="str">
            <v>57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  <cell r="AT1728" t="str">
            <v>57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  <cell r="AT1729" t="str">
            <v>56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  <cell r="AT1730" t="str">
            <v>2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  <cell r="AT1731" t="str">
            <v>57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  <cell r="AT1732" t="str">
            <v>25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  <cell r="AT1733" t="str">
            <v>57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  <cell r="AT1734" t="str">
            <v>57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  <cell r="AT1735" t="str">
            <v>57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  <cell r="AT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  <cell r="AT1737">
            <v>0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  <cell r="AT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  <cell r="AT1739">
            <v>18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  <cell r="AT1740">
            <v>18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  <cell r="AT1741" t="str">
            <v>26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  <cell r="AT1742" t="str">
            <v>26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  <cell r="AT1743">
            <v>18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  <cell r="AT1744" t="str">
            <v>26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  <cell r="AT1745">
            <v>18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  <cell r="AT1746">
            <v>18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  <cell r="AT1747">
            <v>18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  <cell r="AT1748">
            <v>26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  <cell r="AT1749">
            <v>18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  <cell r="AT1750">
            <v>1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  <cell r="AT1751">
            <v>18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  <cell r="AT1752">
            <v>18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  <cell r="AT1753">
            <v>18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  <cell r="AT1754" t="str">
            <v>34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  <cell r="AT1755">
            <v>18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  <cell r="AT1756">
            <v>18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  <cell r="AT1757">
            <v>34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  <cell r="AT1758">
            <v>1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  <cell r="AT1759">
            <v>18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  <cell r="AT1760">
            <v>18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  <cell r="AT1761">
            <v>18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T1762">
            <v>18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  <cell r="AT1763">
            <v>1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  <cell r="AT1764">
            <v>18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T1765" t="str">
            <v>34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  <cell r="AT1766">
            <v>18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  <cell r="AT1767">
            <v>18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  <cell r="AT1768" t="str">
            <v>34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  <cell r="AT1769" t="str">
            <v>34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T1770" t="str">
            <v>34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  <cell r="AT1771">
            <v>18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  <cell r="AT1772">
            <v>18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  <cell r="AT1773">
            <v>18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  <cell r="AT1774" t="str">
            <v>34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  <cell r="AT1775">
            <v>34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  <cell r="AT1776">
            <v>18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  <cell r="AT1777">
            <v>34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  <cell r="AT1778">
            <v>18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  <cell r="AT1779">
            <v>18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T1780">
            <v>18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  <cell r="AT1781" t="str">
            <v>34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  <cell r="AT1782" t="str">
            <v>26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T1783">
            <v>18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  <cell r="AT1784" t="str">
            <v>26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  <cell r="AT1785" t="str">
            <v>18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  <cell r="AT1786" t="str">
            <v>18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  <cell r="AT1787">
            <v>9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  <cell r="AT1788">
            <v>9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  <cell r="AT1789">
            <v>9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  <cell r="AT1790">
            <v>9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  <cell r="AT1791">
            <v>9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  <cell r="AT1792">
            <v>9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  <cell r="AT1793">
            <v>9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  <cell r="AT1794">
            <v>9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  <cell r="AT1795">
            <v>9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T1796">
            <v>9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  <cell r="AT1797" t="str">
            <v>9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  <cell r="AT1798" t="str">
            <v>9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T1799" t="str">
            <v>9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  <cell r="AT1800" t="str">
            <v>9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  <cell r="AT1801">
            <v>0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  <cell r="AT1802">
            <v>0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  <cell r="AT1803">
            <v>0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  <cell r="AT1804">
            <v>0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  <cell r="AT1805">
            <v>0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  <cell r="AT1806">
            <v>0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  <cell r="AT1807">
            <v>0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  <cell r="AT1808">
            <v>0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  <cell r="AT1809">
            <v>0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  <cell r="AT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  <cell r="AT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  <cell r="AT1812">
            <v>0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  <cell r="AT1813">
            <v>0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  <cell r="AT1814">
            <v>0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  <cell r="AT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  <cell r="AT1816">
            <v>0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  <cell r="AT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  <cell r="AT1818" t="str">
            <v>56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  <cell r="AT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  <cell r="AT1820">
            <v>0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  <cell r="AT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  <cell r="AT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  <cell r="AT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  <cell r="AT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  <cell r="AT1825">
            <v>0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  <cell r="AT1826">
            <v>0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  <cell r="AT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  <cell r="AT1828">
            <v>0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  <cell r="AT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  <cell r="AT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  <cell r="AT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  <cell r="AT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  <cell r="AT1833">
            <v>0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  <cell r="AT1834">
            <v>0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  <cell r="AT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  <cell r="AT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  <cell r="AT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  <cell r="AT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  <cell r="AT1839" t="str">
            <v xml:space="preserve"> 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  <cell r="AT1840" t="str">
            <v>56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  <cell r="AT1841" t="str">
            <v>56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  <cell r="AT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  <cell r="AT1843">
            <v>0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  <cell r="AT1844">
            <v>0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  <cell r="AT1845">
            <v>0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  <cell r="AT1846">
            <v>0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  <cell r="AT1847">
            <v>0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  <cell r="AT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  <cell r="AT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  <cell r="AT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  <cell r="AT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  <cell r="AT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  <cell r="AT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  <cell r="AT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  <cell r="AT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  <cell r="AT1856">
            <v>0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  <cell r="AT1857">
            <v>0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  <cell r="AT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  <cell r="AT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  <cell r="AT1860">
            <v>0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  <cell r="AT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  <cell r="AT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  <cell r="AT1863">
            <v>0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  <cell r="AT1864">
            <v>0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  <cell r="AT1865">
            <v>0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  <cell r="AT1866">
            <v>0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  <cell r="AT1867">
            <v>0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  <cell r="AT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  <cell r="AT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  <cell r="AT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  <cell r="AT1871">
            <v>0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  <cell r="AT1872">
            <v>0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  <cell r="AT1873">
            <v>0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  <cell r="AT1874" t="str">
            <v>5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  <cell r="AT1875">
            <v>0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  <cell r="AT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  <cell r="AT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  <cell r="AT1878">
            <v>0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  <cell r="AT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  <cell r="AT1880">
            <v>0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  <cell r="AT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  <cell r="AT1882">
            <v>0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  <cell r="AT1883">
            <v>0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  <cell r="AT1884">
            <v>0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  <cell r="AT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  <cell r="AT1886">
            <v>0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  <cell r="AT1887">
            <v>0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  <cell r="AT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  <cell r="AT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  <cell r="AT1890">
            <v>0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  <cell r="AT1891">
            <v>0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  <cell r="AT1892">
            <v>0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  <cell r="AT1893">
            <v>0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  <cell r="AT1894">
            <v>0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  <cell r="AT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  <cell r="AT1896">
            <v>0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  <cell r="AT1897">
            <v>0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  <cell r="AT1898">
            <v>0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  <cell r="AT1899">
            <v>0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  <cell r="AT1900">
            <v>0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  <cell r="AT1901">
            <v>0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  <cell r="AT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T1903" t="str">
            <v>56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  <cell r="AT1904">
            <v>0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  <cell r="AT1905">
            <v>0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  <cell r="AT1906">
            <v>0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  <cell r="AT1907" t="str">
            <v>55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T1908" t="str">
            <v>9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T1909" t="str">
            <v>55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T1910" t="str">
            <v>55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  <cell r="AT1911" t="str">
            <v>21.1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  <cell r="AT1912">
            <v>21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  <cell r="AT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T1914">
            <v>21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  <cell r="AT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T1916" t="str">
            <v>38.1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T1917">
            <v>21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  <cell r="AT1918">
            <v>21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  <cell r="AT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  <cell r="AT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  <cell r="AT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  <cell r="AT1922">
            <v>0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  <cell r="AT1923">
            <v>0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  <cell r="AT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  <cell r="AT1925">
            <v>0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  <cell r="AT1926" t="str">
            <v>55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  <cell r="AT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  <cell r="AT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  <cell r="AT1929">
            <v>0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  <cell r="AT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  <cell r="AT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  <cell r="AT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  <cell r="AT1933">
            <v>0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  <cell r="AT1934">
            <v>0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  <cell r="AT1935">
            <v>0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  <cell r="AT1936">
            <v>0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  <cell r="AT1937">
            <v>0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  <cell r="AT1938">
            <v>0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  <cell r="AT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  <cell r="AT1940">
            <v>0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  <cell r="AT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  <cell r="AT1942">
            <v>0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  <cell r="AT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  <cell r="AT1944">
            <v>0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  <cell r="AT1945">
            <v>0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  <cell r="AT1946">
            <v>0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  <cell r="AT1947">
            <v>0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  <cell r="AT1948">
            <v>0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T1949" t="str">
            <v xml:space="preserve"> 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  <cell r="AT1950">
            <v>0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  <cell r="AT1951">
            <v>0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  <cell r="AT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  <cell r="AT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  <cell r="AT1954">
            <v>0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  <cell r="AT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  <cell r="AT1956">
            <v>0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  <cell r="AT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  <cell r="AT1958">
            <v>0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  <cell r="AT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  <cell r="AT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  <cell r="AT1961">
            <v>0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  <cell r="AT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  <cell r="AT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  <cell r="AT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  <cell r="AT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  <cell r="AT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  <cell r="AT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  <cell r="AT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  <cell r="AT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  <cell r="AT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  <cell r="AT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  <cell r="AT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  <cell r="AT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  <cell r="AT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  <cell r="AT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  <cell r="AT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  <cell r="AT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  <cell r="AT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  <cell r="AT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  <cell r="AT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  <cell r="AT1981">
            <v>0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  <cell r="AT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  <cell r="AT1983">
            <v>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  <cell r="AT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  <cell r="AT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  <cell r="AT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  <cell r="AT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  <cell r="AT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  <cell r="AT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  <cell r="AT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  <cell r="AT1991">
            <v>0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  <cell r="AT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  <cell r="AT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  <cell r="AT1994" t="str">
            <v>57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  <cell r="AT1995" t="str">
            <v>57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  <cell r="AT1996" t="str">
            <v xml:space="preserve"> 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  <cell r="AT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  <cell r="AT1998">
            <v>0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  <cell r="AT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  <cell r="AT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  <cell r="AT2001">
            <v>0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  <cell r="AT2002" t="str">
            <v>23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  <cell r="AT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  <cell r="AT2004">
            <v>0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  <cell r="AT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  <cell r="AT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  <cell r="AT2007">
            <v>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  <cell r="AT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  <cell r="AT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  <cell r="AT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  <cell r="AT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  <cell r="AT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  <cell r="AT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  <cell r="AT2014">
            <v>0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  <cell r="AT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  <cell r="AT2016" t="str">
            <v>57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  <cell r="AT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  <cell r="AT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  <cell r="AT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  <cell r="AT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  <cell r="AT2021">
            <v>0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  <cell r="AT2022">
            <v>0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  <cell r="AT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  <cell r="AT2024">
            <v>0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  <cell r="AT2025">
            <v>0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  <cell r="AT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  <cell r="AT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  <cell r="AT2028">
            <v>0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  <cell r="AT2029">
            <v>0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  <cell r="AT2030">
            <v>0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  <cell r="AT2031">
            <v>0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  <cell r="AT2032">
            <v>0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  <cell r="AT2033">
            <v>0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  <cell r="AT2034">
            <v>0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  <cell r="AT2035">
            <v>0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  <cell r="AT2036">
            <v>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  <cell r="AT2037">
            <v>0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  <cell r="AT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  <cell r="AT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  <cell r="AT2040">
            <v>0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  <cell r="AT2041">
            <v>0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  <cell r="AT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  <cell r="AT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  <cell r="AT2044">
            <v>0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  <cell r="AT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  <cell r="AT2046">
            <v>0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  <cell r="AT2047">
            <v>0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  <cell r="AT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T2049" t="str">
            <v>56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  <cell r="AT2050">
            <v>0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  <cell r="AT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  <cell r="AT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T2053" t="str">
            <v>56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  <cell r="AT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  <cell r="AT2055" t="str">
            <v>56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  <cell r="AT2056" t="str">
            <v>5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  <cell r="AT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  <cell r="AT2058">
            <v>0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  <cell r="AT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  <cell r="AT2060" t="str">
            <v xml:space="preserve"> 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T2061" t="str">
            <v>56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  <cell r="AT2062" t="str">
            <v>56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  <cell r="AT2063">
            <v>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  <cell r="AT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  <cell r="AT2065" t="str">
            <v>56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  <cell r="AT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  <cell r="AT2067" t="str">
            <v>56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  <cell r="AT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  <cell r="AT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  <cell r="AT2070">
            <v>0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  <cell r="AT2071" t="str">
            <v>57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  <cell r="AT2072">
            <v>0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  <cell r="AT2073">
            <v>0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  <cell r="AT2074">
            <v>0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  <cell r="AT2075">
            <v>0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  <cell r="AT2076">
            <v>0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  <cell r="AT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  <cell r="AT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  <cell r="AT2079" t="str">
            <v xml:space="preserve"> 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  <cell r="AT2080">
            <v>0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  <cell r="AT2081" t="str">
            <v>57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  <cell r="AT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  <cell r="AT2083">
            <v>0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  <cell r="AT2084" t="str">
            <v>56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  <cell r="AT2085">
            <v>0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  <cell r="AT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  <cell r="AT2087" t="str">
            <v>56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  <cell r="AT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  <cell r="AT2089">
            <v>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  <cell r="AT2090">
            <v>0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  <cell r="AT2091">
            <v>0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  <cell r="AT2092">
            <v>0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  <cell r="AT2093">
            <v>0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  <cell r="AT2094" t="str">
            <v>56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  <cell r="AT2095">
            <v>0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  <cell r="AT2096" t="str">
            <v>56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  <cell r="AT2097">
            <v>0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  <cell r="AT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  <cell r="AT2099" t="str">
            <v>57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  <cell r="AT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  <cell r="AT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  <cell r="AT2102" t="str">
            <v>56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  <cell r="AT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T2104" t="str">
            <v>57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  <cell r="AT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  <cell r="AT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  <cell r="AT2107">
            <v>0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  <cell r="AT2108">
            <v>0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  <cell r="AT2109">
            <v>0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  <cell r="AT2110">
            <v>0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  <cell r="AT2111">
            <v>0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  <cell r="AT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  <cell r="AT2113">
            <v>0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  <cell r="AT2114">
            <v>0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  <cell r="AT2115">
            <v>0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  <cell r="AT2116">
            <v>0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  <cell r="AT2117">
            <v>0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  <cell r="AT2118">
            <v>0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  <cell r="AT2119">
            <v>0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  <cell r="AT2120">
            <v>0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  <cell r="AT2121">
            <v>0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  <cell r="AT2122">
            <v>0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  <cell r="AT2123">
            <v>0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  <cell r="AT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  <cell r="AT2125">
            <v>0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  <cell r="AT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  <cell r="AT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  <cell r="AT2128">
            <v>0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  <cell r="AT2129">
            <v>0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  <cell r="AT2130" t="str">
            <v>56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  <cell r="AT2131" t="str">
            <v>57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T2132" t="str">
            <v>57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T2133" t="str">
            <v>56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  <cell r="AT2134" t="str">
            <v>56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  <cell r="AT2135" t="str">
            <v>55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  <cell r="AT2136" t="str">
            <v>56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  <cell r="AT2137" t="str">
            <v>56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  <cell r="AT2138" t="str">
            <v>56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  <cell r="AT2139" t="str">
            <v>56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  <cell r="AT2140" t="str">
            <v>56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  <cell r="AT2141" t="str">
            <v>56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T2142" t="str">
            <v>56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  <cell r="AT2143" t="str">
            <v>56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  <cell r="AT2144" t="str">
            <v>56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  <cell r="AT2145" t="str">
            <v>56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  <cell r="AT2146" t="str">
            <v>56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  <cell r="AT2147" t="str">
            <v>56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  <cell r="AT2148" t="str">
            <v>56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  <cell r="AT2149" t="str">
            <v>56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  <cell r="AT2150" t="str">
            <v>56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  <cell r="AT2151" t="str">
            <v>56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T2152" t="str">
            <v>56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T2153" t="str">
            <v>56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  <cell r="AT2154" t="str">
            <v>56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  <cell r="AT2155" t="str">
            <v>56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T2156" t="str">
            <v>56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  <cell r="AT2157" t="str">
            <v>56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T2158" t="str">
            <v>56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  <cell r="AT2159" t="str">
            <v>56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  <cell r="AT2160" t="str">
            <v>56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  <cell r="AT2161" t="str">
            <v>56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  <cell r="AT2162" t="str">
            <v>56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T2163" t="str">
            <v>2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T2164" t="str">
            <v>38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  <cell r="AT2165" t="str">
            <v>38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  <cell r="AT2166" t="str">
            <v>38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  <cell r="AT2167">
            <v>2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T2168">
            <v>2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T2169" t="str">
            <v>38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  <cell r="AT2170" t="str">
            <v>38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  <cell r="AT2171">
            <v>2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T2172" t="str">
            <v>38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T2173" t="str">
            <v>2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  <cell r="AT2174" t="str">
            <v>38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  <cell r="AT2175">
            <v>20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  <cell r="AT2176">
            <v>20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  <cell r="AT2177">
            <v>20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T2178">
            <v>2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  <cell r="AT2179" t="str">
            <v>2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  <cell r="AT2180" t="str">
            <v>38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T2181" t="str">
            <v>2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  <cell r="AT2182" t="str">
            <v>38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  <cell r="AT2183" t="str">
            <v>38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T2184" t="str">
            <v>38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  <cell r="AT2185" t="str">
            <v>38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  <cell r="AT2186" t="str">
            <v>38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  <cell r="AT2187">
            <v>0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  <cell r="AT2188" t="str">
            <v>38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  <cell r="AT2189">
            <v>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  <cell r="AT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  <cell r="AT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  <cell r="AT2192">
            <v>0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  <cell r="AT2193" t="str">
            <v>53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  <cell r="AT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T2195" t="str">
            <v>57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  <cell r="AT2196" t="str">
            <v>23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  <cell r="AT2197">
            <v>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  <cell r="AT2198" t="str">
            <v>57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  <cell r="AT2199" t="str">
            <v>57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  <cell r="AT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  <cell r="AT2201">
            <v>0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  <cell r="AT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  <cell r="AT2203">
            <v>0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  <cell r="AT2204">
            <v>0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  <cell r="AT2205">
            <v>0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  <cell r="AT2206" t="str">
            <v>23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T2207" t="str">
            <v>57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  <cell r="AT2208" t="str">
            <v>23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  <cell r="AT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  <cell r="AT2210" t="str">
            <v>57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  <cell r="AT2211" t="str">
            <v>57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  <cell r="AT2212" t="str">
            <v>35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  <cell r="AT2213" t="str">
            <v>57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T2214" t="str">
            <v>57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  <cell r="AT2215" t="str">
            <v>57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T2216" t="str">
            <v>57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T2217" t="str">
            <v>57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T2218" t="str">
            <v>57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T2219" t="str">
            <v>57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T2220" t="str">
            <v>57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  <cell r="AT2221" t="str">
            <v>23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  <cell r="AT2222" t="str">
            <v>57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  <cell r="AT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  <cell r="AT2224">
            <v>0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T2225" t="str">
            <v>57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  <cell r="AT2226">
            <v>0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  <cell r="AT2227">
            <v>0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  <cell r="AT2228" t="str">
            <v>26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  <cell r="AT2229" t="str">
            <v>26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  <cell r="AT2230">
            <v>0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T2231" t="str">
            <v>57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  <cell r="AT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  <cell r="AT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  <cell r="AT2234" t="str">
            <v>26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  <cell r="AT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  <cell r="AT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  <cell r="AT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  <cell r="AT2238" t="str">
            <v>2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  <cell r="AT2239">
            <v>0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  <cell r="AT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  <cell r="AT2241">
            <v>0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  <cell r="AT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T2243" t="str">
            <v>57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  <cell r="AT2244" t="str">
            <v>23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  <cell r="AT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  <cell r="AT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  <cell r="AT2247">
            <v>0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  <cell r="AT2248" t="str">
            <v>57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  <cell r="AT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  <cell r="AT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  <cell r="AT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  <cell r="AT2252">
            <v>0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  <cell r="AT2253">
            <v>0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  <cell r="AT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  <cell r="AT2255">
            <v>0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  <cell r="AT2256">
            <v>0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T2257" t="str">
            <v>57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T2258" t="str">
            <v>23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  <cell r="AT2259" t="str">
            <v>5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  <cell r="AT2260" t="str">
            <v>57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T2261" t="str">
            <v>57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  <cell r="AT2262" t="str">
            <v>57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T2263" t="str">
            <v>57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  <cell r="AT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T2265" t="str">
            <v>57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T2266" t="str">
            <v>57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  <cell r="AT2267" t="str">
            <v>23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  <cell r="AT2268" t="str">
            <v>26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  <cell r="AT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  <cell r="AT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  <cell r="AT2271">
            <v>0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  <cell r="AT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  <cell r="AT2273">
            <v>0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  <cell r="AT2274" t="str">
            <v>57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  <cell r="AT2275" t="str">
            <v>57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  <cell r="AT2276">
            <v>0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  <cell r="AT2277" t="str">
            <v>23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  <cell r="AT2278" t="str">
            <v>23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  <cell r="AT2279" t="str">
            <v>23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  <cell r="AT2280" t="str">
            <v>57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  <cell r="AT2281" t="str">
            <v>57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  <cell r="AT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  <cell r="AT2283" t="str">
            <v>23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  <cell r="AT2284" t="str">
            <v>23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  <cell r="AT2285" t="str">
            <v>23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  <cell r="AT2286" t="str">
            <v>23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  <cell r="AT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  <cell r="AT2288">
            <v>0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  <cell r="AT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  <cell r="AT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  <cell r="AT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  <cell r="AT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  <cell r="AT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  <cell r="AT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  <cell r="AT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  <cell r="AT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  <cell r="AT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  <cell r="AT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  <cell r="AT2299">
            <v>0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  <cell r="AT2300" t="str">
            <v>2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  <cell r="AT2301" t="str">
            <v>23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  <cell r="AT2302" t="str">
            <v>57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  <cell r="AT2303" t="str">
            <v>57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  <cell r="AT2304" t="str">
            <v>26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  <cell r="AT2305" t="str">
            <v>26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  <cell r="AT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  <cell r="AT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  <cell r="AT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  <cell r="AT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  <cell r="AT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  <cell r="AT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  <cell r="AT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  <cell r="AT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  <cell r="AT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  <cell r="AT2315" t="str">
            <v>57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  <cell r="AT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  <cell r="AT2317" t="str">
            <v>23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  <cell r="AT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  <cell r="AT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  <cell r="AT2320">
            <v>0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  <cell r="AT2321">
            <v>0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  <cell r="AT2322" t="str">
            <v>56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  <cell r="AT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  <cell r="AT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  <cell r="AT2325">
            <v>0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  <cell r="AT2326" t="str">
            <v>57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  <cell r="AT2327">
            <v>0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  <cell r="AT2328">
            <v>0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  <cell r="AT2329" t="str">
            <v>2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  <cell r="AT2330">
            <v>23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  <cell r="AT2331" t="str">
            <v>57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  <cell r="AT2332">
            <v>23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  <cell r="AT2333" t="str">
            <v>57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  <cell r="AT2334">
            <v>23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  <cell r="AT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  <cell r="AT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  <cell r="AT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  <cell r="AT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  <cell r="AT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  <cell r="AT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  <cell r="AT2341">
            <v>0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  <cell r="AT2342">
            <v>0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  <cell r="AT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  <cell r="AT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  <cell r="AT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  <cell r="AT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  <cell r="AT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  <cell r="AT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  <cell r="AT2349" t="str">
            <v>23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  <cell r="AT2350">
            <v>0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  <cell r="AT2351">
            <v>0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  <cell r="AT2352" t="str">
            <v>23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  <cell r="AT2353" t="str">
            <v>23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  <cell r="AT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  <cell r="AT2355" t="str">
            <v>23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  <cell r="AT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  <cell r="AT2357" t="str">
            <v>2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  <cell r="AT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  <cell r="AT2359" t="str">
            <v>23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  <cell r="AT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  <cell r="AT2361" t="str">
            <v>23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  <cell r="AT2362" t="str">
            <v>23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  <cell r="AT2363" t="str">
            <v>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  <cell r="AT2364" t="str">
            <v>23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T2365" t="str">
            <v>23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  <cell r="AT2366" t="str">
            <v>23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  <cell r="AT2367" t="str">
            <v>23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  <cell r="AT2368" t="str">
            <v>23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  <cell r="AT2369" t="str">
            <v>56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  <cell r="AT2370" t="str">
            <v>56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  <cell r="AT2371" t="str">
            <v>23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  <cell r="AT2372" t="str">
            <v>35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  <cell r="AT2373" t="str">
            <v>23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  <cell r="AT2374" t="str">
            <v>35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  <cell r="AT2375" t="str">
            <v>23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T2376" t="str">
            <v>35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  <cell r="AT2377" t="str">
            <v>23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  <cell r="AT2378" t="str">
            <v>35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  <cell r="AT2379" t="str">
            <v>23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  <cell r="AT2380" t="str">
            <v>2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  <cell r="AT2381" t="str">
            <v>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  <cell r="AT2382" t="str">
            <v>23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T2383" t="str">
            <v>35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  <cell r="AT2384" t="str">
            <v>23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  <cell r="AT2385" t="str">
            <v>57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  <cell r="AT2386" t="str">
            <v>57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  <cell r="AT2387" t="str">
            <v>23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  <cell r="AT2388" t="str">
            <v>23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  <cell r="AT2389" t="str">
            <v>23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  <cell r="AT2390" t="str">
            <v>23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  <cell r="AT2391" t="str">
            <v>25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  <cell r="AT2392" t="str">
            <v>25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  <cell r="AT2393" t="str">
            <v>57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  <cell r="AT2394" t="str">
            <v>23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  <cell r="AT2395">
            <v>0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  <cell r="AT2396">
            <v>0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  <cell r="AT2397">
            <v>0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  <cell r="AT2398">
            <v>0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  <cell r="AT2399">
            <v>0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  <cell r="AT2400">
            <v>0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  <cell r="AT2401">
            <v>0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  <cell r="AT2402">
            <v>0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  <cell r="AT2403">
            <v>0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  <cell r="AT2404">
            <v>0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  <cell r="AT2405">
            <v>0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  <cell r="AT2406">
            <v>0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  <cell r="AT2407">
            <v>0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  <cell r="AT2408">
            <v>0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  <cell r="AT2409">
            <v>0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  <cell r="AT2410">
            <v>0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  <cell r="AT2411">
            <v>10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  <cell r="AT2412">
            <v>10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  <cell r="AT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  <cell r="AT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  <cell r="AT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  <cell r="AT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  <cell r="AT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  <cell r="AT2418">
            <v>0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  <cell r="AT2419">
            <v>0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  <cell r="AT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  <cell r="AT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  <cell r="AT2422">
            <v>0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  <cell r="AT2423">
            <v>0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  <cell r="AT2424">
            <v>0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  <cell r="AT2425">
            <v>0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T2426">
            <v>12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T2427">
            <v>12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T2428">
            <v>12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  <cell r="AT2429" t="str">
            <v>12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  <cell r="AT2430" t="str">
            <v>39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  <cell r="AT2431" t="str">
            <v>28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T2432" t="str">
            <v>39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  <cell r="AT2433">
            <v>22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T2434">
            <v>22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  <cell r="AT2435">
            <v>22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T2436">
            <v>22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T2437">
            <v>22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T2438" t="str">
            <v>39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T2439">
            <v>22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T2440" t="str">
            <v>39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T2441">
            <v>22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T2442" t="str">
            <v>22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T2443">
            <v>22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T2444" t="str">
            <v>58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  <cell r="AT2445" t="str">
            <v>28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  <cell r="AT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  <cell r="AT2447" t="str">
            <v>58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T2448" t="str">
            <v>28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  <cell r="AT2449" t="str">
            <v>5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  <cell r="AT2450" t="str">
            <v>58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  <cell r="AT2451" t="str">
            <v>58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  <cell r="AT2452" t="str">
            <v>58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T2453" t="str">
            <v>58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  <cell r="AT2454" t="str">
            <v>5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  <cell r="AT2455" t="str">
            <v>58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  <cell r="AT2456" t="str">
            <v>58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  <cell r="AT2457" t="str">
            <v>5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T2458" t="str">
            <v>58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T2459" t="str">
            <v>58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T2460" t="str">
            <v>58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T2461" t="str">
            <v>58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  <cell r="AT2462" t="str">
            <v>22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T2463" t="str">
            <v>58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  <cell r="AT2464" t="str">
            <v>22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  <cell r="AT2465" t="str">
            <v>58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  <cell r="AT2466">
            <v>0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  <cell r="AT2467" t="str">
            <v>58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T2468" t="str">
            <v>58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  <cell r="AT2469" t="str">
            <v>58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  <cell r="AT2470" t="str">
            <v>58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T2471" t="str">
            <v>58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  <cell r="AT2472" t="str">
            <v>58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  <cell r="AT2473" t="str">
            <v>58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T2474" t="str">
            <v>58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  <cell r="AT2475" t="str">
            <v>58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  <cell r="AT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  <cell r="AT2477" t="str">
            <v>58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  <cell r="AT2478" t="str">
            <v>58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  <cell r="AT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  <cell r="AT2480" t="str">
            <v>58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  <cell r="AT2481" t="str">
            <v>28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T2482" t="str">
            <v>58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  <cell r="AT2483">
            <v>0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  <cell r="AT2484">
            <v>0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  <cell r="AT2485" t="str">
            <v>22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  <cell r="AT2486" t="str">
            <v>5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  <cell r="AT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  <cell r="AT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  <cell r="AT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  <cell r="AT2490" t="str">
            <v>58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  <cell r="AT2491">
            <v>22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  <cell r="AT2492" t="str">
            <v>58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  <cell r="AT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  <cell r="AT2494">
            <v>0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  <cell r="AT2495" t="str">
            <v>58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  <cell r="AT2496" t="str">
            <v>58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T2497">
            <v>22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  <cell r="AT2498" t="str">
            <v>58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  <cell r="AT2499" t="str">
            <v>58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  <cell r="AT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  <cell r="AT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  <cell r="AT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  <cell r="AT2503">
            <v>22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  <cell r="AT2504">
            <v>0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T2505" t="str">
            <v>39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T2506">
            <v>22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  <cell r="AT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T2508">
            <v>22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  <cell r="AT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  <cell r="AT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T2511" t="str">
            <v>58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  <cell r="AT2512" t="str">
            <v>28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  <cell r="AT2513" t="str">
            <v>5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  <cell r="AT2514" t="str">
            <v>22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T2515" t="str">
            <v>28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  <cell r="AT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T2517">
            <v>22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T2518">
            <v>22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  <cell r="AT2519" t="str">
            <v>2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T2520" t="str">
            <v>22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  <cell r="AT2521" t="str">
            <v>58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  <cell r="AT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T2523">
            <v>22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T2524">
            <v>22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  <cell r="AT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T2526">
            <v>22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T2527">
            <v>22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  <cell r="AT2528" t="str">
            <v>22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  <cell r="AT2529" t="str">
            <v>22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T2530" t="str">
            <v>22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T2531" t="str">
            <v>22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T2532" t="str">
            <v>22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T2533" t="str">
            <v>58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T2534" t="str">
            <v>22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  <cell r="AT2535" t="str">
            <v>2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  <cell r="AT2536" t="str">
            <v>2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T2537" t="str">
            <v>22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  <cell r="AT2538" t="str">
            <v>57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  <cell r="AT2539" t="str">
            <v>22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  <cell r="AT2540" t="str">
            <v>39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  <cell r="AT2541" t="str">
            <v>22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  <cell r="AT2542" t="str">
            <v>39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  <cell r="AT2543" t="str">
            <v>22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  <cell r="AT2544" t="str">
            <v>39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  <cell r="AT2545" t="str">
            <v>22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T2546" t="str">
            <v>39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  <cell r="AT2547">
            <v>0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T2548" t="str">
            <v>39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  <cell r="AT2549">
            <v>0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  <cell r="AT2550" t="str">
            <v>22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T2551" t="str">
            <v>22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  <cell r="AT2552">
            <v>0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  <cell r="AT2553" t="str">
            <v>1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  <cell r="AT2554">
            <v>0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  <row r="2558">
          <cell r="AT2558" t="str">
            <v>Merch Inv</v>
          </cell>
        </row>
        <row r="2559">
          <cell r="AT2559">
            <v>0</v>
          </cell>
        </row>
        <row r="2560">
          <cell r="AT2560">
            <v>0</v>
          </cell>
        </row>
        <row r="2561">
          <cell r="AT2561" t="str">
            <v>Adjusted Check Total s/b Zero</v>
          </cell>
        </row>
        <row r="2562">
          <cell r="AT2562" t="str">
            <v>Avg</v>
          </cell>
        </row>
        <row r="2563">
          <cell r="AT2563" t="str">
            <v>Op</v>
          </cell>
        </row>
        <row r="2564">
          <cell r="AT2564" t="str">
            <v>Non-Op</v>
          </cell>
        </row>
        <row r="2568">
          <cell r="AT2568">
            <v>0</v>
          </cell>
        </row>
        <row r="2569">
          <cell r="AT2569">
            <v>0</v>
          </cell>
        </row>
        <row r="2570">
          <cell r="AT2570">
            <v>0</v>
          </cell>
        </row>
        <row r="2571">
          <cell r="AT2571">
            <v>0</v>
          </cell>
        </row>
        <row r="2572">
          <cell r="AT2572">
            <v>0</v>
          </cell>
        </row>
        <row r="2573">
          <cell r="AT2573">
            <v>0</v>
          </cell>
        </row>
        <row r="2574">
          <cell r="AT2574">
            <v>0</v>
          </cell>
        </row>
        <row r="2575">
          <cell r="AT2575">
            <v>0</v>
          </cell>
        </row>
        <row r="2576">
          <cell r="AT2576">
            <v>0</v>
          </cell>
        </row>
        <row r="2944">
          <cell r="AT2944">
            <v>0</v>
          </cell>
        </row>
        <row r="2945">
          <cell r="AT2945">
            <v>0</v>
          </cell>
        </row>
        <row r="2946">
          <cell r="AT2946">
            <v>0</v>
          </cell>
        </row>
        <row r="2947">
          <cell r="AT2947">
            <v>0</v>
          </cell>
        </row>
        <row r="2948">
          <cell r="AT2948">
            <v>0</v>
          </cell>
        </row>
        <row r="2949">
          <cell r="AT2949">
            <v>0</v>
          </cell>
        </row>
        <row r="2950">
          <cell r="AT2950">
            <v>0</v>
          </cell>
        </row>
        <row r="3018">
          <cell r="AT3018">
            <v>0</v>
          </cell>
        </row>
        <row r="3025">
          <cell r="AT3025">
            <v>0</v>
          </cell>
        </row>
        <row r="3026">
          <cell r="AT3026">
            <v>0</v>
          </cell>
        </row>
        <row r="3027">
          <cell r="AT3027">
            <v>0</v>
          </cell>
        </row>
        <row r="3028">
          <cell r="AT3028">
            <v>0</v>
          </cell>
        </row>
        <row r="3029">
          <cell r="AT3029">
            <v>0</v>
          </cell>
        </row>
        <row r="3030">
          <cell r="AT3030">
            <v>0</v>
          </cell>
        </row>
        <row r="3031">
          <cell r="AT3031">
            <v>0</v>
          </cell>
        </row>
        <row r="3032">
          <cell r="AT3032">
            <v>0</v>
          </cell>
        </row>
        <row r="3033">
          <cell r="AT3033">
            <v>0</v>
          </cell>
        </row>
        <row r="3034">
          <cell r="AT3034">
            <v>0</v>
          </cell>
        </row>
        <row r="3035">
          <cell r="AT3035">
            <v>0</v>
          </cell>
        </row>
        <row r="3036">
          <cell r="AT3036">
            <v>0</v>
          </cell>
        </row>
        <row r="3037">
          <cell r="AT3037">
            <v>0</v>
          </cell>
        </row>
        <row r="3493">
          <cell r="AT3493">
            <v>0</v>
          </cell>
        </row>
        <row r="3494">
          <cell r="AT349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  <pageSetUpPr fitToPage="1"/>
  </sheetPr>
  <dimension ref="A1:O34"/>
  <sheetViews>
    <sheetView zoomScaleNormal="100" workbookViewId="0">
      <selection activeCell="B15" sqref="B15"/>
    </sheetView>
  </sheetViews>
  <sheetFormatPr defaultColWidth="9.109375" defaultRowHeight="10.199999999999999" x14ac:dyDescent="0.2"/>
  <cols>
    <col min="1" max="1" width="3.88671875" style="5" bestFit="1" customWidth="1"/>
    <col min="2" max="2" width="35.5546875" style="5" bestFit="1" customWidth="1"/>
    <col min="3" max="3" width="10.88671875" style="5" bestFit="1" customWidth="1"/>
    <col min="4" max="4" width="10.6640625" style="5" bestFit="1" customWidth="1"/>
    <col min="5" max="5" width="9.88671875" style="5" bestFit="1" customWidth="1"/>
    <col min="6" max="6" width="15.88671875" style="5" bestFit="1" customWidth="1"/>
    <col min="7" max="7" width="9.33203125" style="5" bestFit="1" customWidth="1"/>
    <col min="8" max="8" width="9.5546875" style="5" bestFit="1" customWidth="1"/>
    <col min="9" max="16384" width="9.109375" style="5"/>
  </cols>
  <sheetData>
    <row r="1" spans="1:15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4"/>
      <c r="J1" s="4"/>
      <c r="K1" s="4"/>
      <c r="L1" s="4"/>
      <c r="M1" s="4"/>
      <c r="N1" s="4"/>
      <c r="O1" s="4"/>
    </row>
    <row r="2" spans="1:15" x14ac:dyDescent="0.2">
      <c r="A2" s="398" t="s">
        <v>386</v>
      </c>
      <c r="B2" s="398"/>
      <c r="C2" s="398"/>
      <c r="D2" s="398"/>
      <c r="E2" s="398"/>
      <c r="F2" s="398"/>
      <c r="G2" s="398"/>
      <c r="H2" s="398"/>
      <c r="I2" s="4"/>
      <c r="J2" s="4"/>
      <c r="K2" s="4"/>
      <c r="L2" s="4"/>
      <c r="M2" s="4"/>
      <c r="N2" s="4"/>
      <c r="O2" s="4"/>
    </row>
    <row r="3" spans="1:15" x14ac:dyDescent="0.2">
      <c r="A3" s="398" t="s">
        <v>164</v>
      </c>
      <c r="B3" s="398"/>
      <c r="C3" s="398"/>
      <c r="D3" s="398"/>
      <c r="E3" s="398"/>
      <c r="F3" s="398"/>
      <c r="G3" s="398"/>
      <c r="H3" s="398"/>
      <c r="I3" s="4"/>
      <c r="J3" s="4"/>
      <c r="K3" s="4"/>
      <c r="L3" s="4"/>
      <c r="M3" s="4"/>
      <c r="N3" s="4"/>
      <c r="O3" s="4"/>
    </row>
    <row r="4" spans="1:15" x14ac:dyDescent="0.2">
      <c r="A4" s="398" t="s">
        <v>387</v>
      </c>
      <c r="B4" s="398"/>
      <c r="C4" s="398"/>
      <c r="D4" s="398"/>
      <c r="E4" s="398"/>
      <c r="F4" s="398"/>
      <c r="G4" s="398"/>
      <c r="H4" s="398"/>
      <c r="I4" s="4"/>
      <c r="J4" s="4"/>
      <c r="K4" s="4"/>
      <c r="L4" s="4"/>
      <c r="M4" s="4"/>
      <c r="N4" s="4"/>
      <c r="O4" s="4"/>
    </row>
    <row r="5" spans="1:15" x14ac:dyDescent="0.2">
      <c r="A5" s="6"/>
      <c r="B5" s="6"/>
      <c r="C5" s="6"/>
      <c r="D5" s="6"/>
      <c r="E5" s="6"/>
      <c r="F5" s="6"/>
    </row>
    <row r="6" spans="1:15" x14ac:dyDescent="0.2">
      <c r="A6" s="6"/>
      <c r="B6" s="6"/>
      <c r="C6" s="6"/>
      <c r="D6" s="6"/>
      <c r="E6" s="7"/>
      <c r="F6" s="7"/>
    </row>
    <row r="7" spans="1:15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</row>
    <row r="8" spans="1:15" x14ac:dyDescent="0.2">
      <c r="A8" s="10" t="s">
        <v>5</v>
      </c>
      <c r="B8" s="11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163</v>
      </c>
    </row>
    <row r="9" spans="1:15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</row>
    <row r="10" spans="1:15" x14ac:dyDescent="0.2">
      <c r="A10" s="13"/>
      <c r="B10" s="14"/>
      <c r="C10" s="13"/>
      <c r="D10" s="13"/>
      <c r="E10" s="13"/>
      <c r="F10" s="13"/>
    </row>
    <row r="11" spans="1:15" x14ac:dyDescent="0.2">
      <c r="A11" s="13">
        <v>1</v>
      </c>
      <c r="B11" s="12"/>
      <c r="C11" s="13"/>
      <c r="D11" s="15"/>
      <c r="E11" s="15"/>
      <c r="F11" s="15"/>
      <c r="G11" s="15"/>
      <c r="H11" s="15"/>
    </row>
    <row r="12" spans="1:15" x14ac:dyDescent="0.2">
      <c r="A12" s="13">
        <f t="shared" ref="A12:A32" si="0">A11+1</f>
        <v>2</v>
      </c>
      <c r="B12" s="12" t="s">
        <v>388</v>
      </c>
      <c r="C12" s="13" t="s">
        <v>15</v>
      </c>
      <c r="D12" s="16">
        <f>'Delivery Deferral Balance'!D20</f>
        <v>121905.51390160879</v>
      </c>
      <c r="E12" s="16">
        <f>'Delivery Deferral Balance'!E20</f>
        <v>378643.14061597502</v>
      </c>
      <c r="F12" s="16">
        <f>'Delivery Deferral Balance'!F20</f>
        <v>-44064.157751457875</v>
      </c>
      <c r="G12" s="16">
        <f>'Delivery Deferral Balance'!G20</f>
        <v>208558.90662542733</v>
      </c>
      <c r="H12" s="16">
        <f>'Delivery Deferral Balance'!J20</f>
        <v>90273.782904464431</v>
      </c>
    </row>
    <row r="13" spans="1:15" x14ac:dyDescent="0.2">
      <c r="A13" s="13">
        <f t="shared" si="0"/>
        <v>3</v>
      </c>
      <c r="B13" s="12"/>
      <c r="C13" s="13"/>
      <c r="D13" s="16"/>
      <c r="E13" s="16"/>
      <c r="F13" s="16"/>
      <c r="G13" s="16"/>
      <c r="H13" s="16"/>
    </row>
    <row r="14" spans="1:15" x14ac:dyDescent="0.2">
      <c r="A14" s="13">
        <f t="shared" si="0"/>
        <v>4</v>
      </c>
      <c r="B14" s="12" t="s">
        <v>389</v>
      </c>
      <c r="C14" s="13" t="s">
        <v>15</v>
      </c>
      <c r="D14" s="16">
        <f>'Delivery Deferral Balance'!D22</f>
        <v>8371192.3908221442</v>
      </c>
      <c r="E14" s="16">
        <f>'Delivery Deferral Balance'!E22</f>
        <v>5507233.7161613051</v>
      </c>
      <c r="F14" s="16">
        <f>'Delivery Deferral Balance'!F22</f>
        <v>1546493.7640830509</v>
      </c>
      <c r="G14" s="16">
        <f>'Delivery Deferral Balance'!G22</f>
        <v>1959825.186426512</v>
      </c>
      <c r="H14" s="16">
        <f>'Delivery Deferral Balance'!J22</f>
        <v>0</v>
      </c>
    </row>
    <row r="15" spans="1:15" x14ac:dyDescent="0.2">
      <c r="A15" s="13">
        <f t="shared" si="0"/>
        <v>5</v>
      </c>
      <c r="B15" s="12"/>
      <c r="C15" s="13"/>
      <c r="D15" s="16"/>
      <c r="E15" s="16"/>
      <c r="F15" s="16"/>
      <c r="G15" s="16"/>
      <c r="H15" s="16"/>
    </row>
    <row r="16" spans="1:15" x14ac:dyDescent="0.2">
      <c r="A16" s="13">
        <f t="shared" si="0"/>
        <v>6</v>
      </c>
      <c r="B16" s="12" t="s">
        <v>390</v>
      </c>
      <c r="C16" s="13" t="s">
        <v>15</v>
      </c>
      <c r="D16" s="16">
        <f>'Delivery Deferral Balance'!D24</f>
        <v>-167035.88633080284</v>
      </c>
      <c r="E16" s="16">
        <f>'Delivery Deferral Balance'!E24</f>
        <v>274449.83441587759</v>
      </c>
      <c r="F16" s="16">
        <f>'Delivery Deferral Balance'!F24</f>
        <v>155953.93044416871</v>
      </c>
      <c r="G16" s="16">
        <f>'Delivery Deferral Balance'!G24</f>
        <v>81451.413593213962</v>
      </c>
      <c r="H16" s="16">
        <f>'Delivery Deferral Balance'!J24</f>
        <v>34937.850829390612</v>
      </c>
    </row>
    <row r="17" spans="1:8" x14ac:dyDescent="0.2">
      <c r="A17" s="13">
        <f t="shared" si="0"/>
        <v>7</v>
      </c>
      <c r="B17" s="12"/>
      <c r="C17" s="13"/>
      <c r="D17" s="16"/>
      <c r="E17" s="16"/>
      <c r="F17" s="16"/>
      <c r="G17" s="16"/>
      <c r="H17" s="16"/>
    </row>
    <row r="18" spans="1:8" x14ac:dyDescent="0.2">
      <c r="A18" s="13">
        <f t="shared" si="0"/>
        <v>8</v>
      </c>
      <c r="B18" s="12" t="s">
        <v>391</v>
      </c>
      <c r="C18" s="13" t="s">
        <v>15</v>
      </c>
      <c r="D18" s="17">
        <f>-'2018 Earn Test Alloc'!J18</f>
        <v>0</v>
      </c>
      <c r="E18" s="17">
        <f>-'2018 Earn Test Alloc'!K18</f>
        <v>0</v>
      </c>
      <c r="F18" s="17">
        <f>-'2018 Earn Test Alloc'!L18</f>
        <v>0</v>
      </c>
      <c r="G18" s="17">
        <f>-'2018 Earn Test Alloc'!M18</f>
        <v>0</v>
      </c>
      <c r="H18" s="17">
        <f>-'2018 Earn Test Alloc'!P18</f>
        <v>0</v>
      </c>
    </row>
    <row r="19" spans="1:8" x14ac:dyDescent="0.2">
      <c r="A19" s="13">
        <f t="shared" si="0"/>
        <v>9</v>
      </c>
      <c r="B19" s="12"/>
      <c r="C19" s="13"/>
      <c r="D19" s="15"/>
      <c r="E19" s="15"/>
      <c r="F19" s="15"/>
      <c r="G19" s="15"/>
      <c r="H19" s="15"/>
    </row>
    <row r="20" spans="1:8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8326062.0183929494</v>
      </c>
      <c r="E20" s="15">
        <f t="shared" ref="E20:G20" si="1">E12+E14+E16+E18</f>
        <v>6160326.6911931578</v>
      </c>
      <c r="F20" s="15">
        <f t="shared" si="1"/>
        <v>1658383.5367757617</v>
      </c>
      <c r="G20" s="15">
        <f t="shared" si="1"/>
        <v>2249835.5066451533</v>
      </c>
      <c r="H20" s="15">
        <f t="shared" ref="H20" si="2">H12+H14+H16+H18</f>
        <v>125211.63373385504</v>
      </c>
    </row>
    <row r="21" spans="1:8" x14ac:dyDescent="0.2">
      <c r="A21" s="13">
        <f t="shared" si="0"/>
        <v>11</v>
      </c>
      <c r="B21" s="12"/>
      <c r="C21" s="13"/>
      <c r="D21" s="15"/>
      <c r="E21" s="15"/>
      <c r="F21" s="15"/>
      <c r="G21" s="15"/>
      <c r="H21" s="15"/>
    </row>
    <row r="22" spans="1:8" x14ac:dyDescent="0.2">
      <c r="A22" s="13">
        <f t="shared" si="0"/>
        <v>12</v>
      </c>
      <c r="B22" s="12" t="s">
        <v>17</v>
      </c>
      <c r="C22" s="13" t="s">
        <v>15</v>
      </c>
      <c r="D22" s="18">
        <f>'F2018 Forecast'!P8</f>
        <v>10838149378</v>
      </c>
      <c r="E22" s="18">
        <f>'F2018 Forecast'!P10</f>
        <v>3117609976</v>
      </c>
      <c r="F22" s="18">
        <f>'F2018 Forecast'!P22</f>
        <v>3431833534</v>
      </c>
      <c r="G22" s="18">
        <f>'F2018 Forecast'!P16</f>
        <v>586598899</v>
      </c>
      <c r="H22" s="18">
        <f>'F2018 Forecast'!P23</f>
        <v>682324582</v>
      </c>
    </row>
    <row r="23" spans="1:8" x14ac:dyDescent="0.2">
      <c r="A23" s="13">
        <f t="shared" si="0"/>
        <v>13</v>
      </c>
      <c r="B23" s="6"/>
      <c r="C23" s="6"/>
      <c r="D23" s="6"/>
      <c r="E23" s="6"/>
      <c r="F23" s="6"/>
      <c r="G23" s="6"/>
      <c r="H23" s="6"/>
    </row>
    <row r="24" spans="1:8" ht="10.8" thickBot="1" x14ac:dyDescent="0.25">
      <c r="A24" s="13">
        <f t="shared" si="0"/>
        <v>14</v>
      </c>
      <c r="B24" s="12" t="s">
        <v>18</v>
      </c>
      <c r="C24" s="13" t="str">
        <f>"("&amp;A20&amp;") / ("&amp;A22&amp;")"</f>
        <v>(10) / (12)</v>
      </c>
      <c r="D24" s="19">
        <f>ROUND(D20/D22,6)</f>
        <v>7.6800000000000002E-4</v>
      </c>
      <c r="E24" s="19">
        <f t="shared" ref="E24:G24" si="3">ROUND(E20/E22,6)</f>
        <v>1.9759999999999999E-3</v>
      </c>
      <c r="F24" s="19">
        <f t="shared" si="3"/>
        <v>4.8299999999999998E-4</v>
      </c>
      <c r="G24" s="19">
        <f t="shared" si="3"/>
        <v>3.8349999999999999E-3</v>
      </c>
      <c r="H24" s="19">
        <f t="shared" ref="H24" si="4">ROUND(H20/H22,6)</f>
        <v>1.84E-4</v>
      </c>
    </row>
    <row r="25" spans="1:8" ht="10.8" thickTop="1" x14ac:dyDescent="0.2">
      <c r="A25" s="13">
        <f t="shared" si="0"/>
        <v>15</v>
      </c>
      <c r="B25" s="6"/>
      <c r="C25" s="6"/>
      <c r="D25" s="6"/>
      <c r="E25" s="6"/>
      <c r="F25" s="6"/>
      <c r="G25" s="6"/>
      <c r="H25" s="6"/>
    </row>
    <row r="26" spans="1:8" x14ac:dyDescent="0.2">
      <c r="A26" s="13">
        <f t="shared" si="0"/>
        <v>16</v>
      </c>
      <c r="B26" s="12" t="s">
        <v>19</v>
      </c>
      <c r="C26" s="13" t="s">
        <v>15</v>
      </c>
      <c r="D26" s="20">
        <f>'Rate Test'!D39</f>
        <v>7.6800000000000002E-4</v>
      </c>
      <c r="E26" s="20">
        <f>'Rate Test'!E39</f>
        <v>1.9759999999999999E-3</v>
      </c>
      <c r="F26" s="20">
        <f>'Rate Test'!F39</f>
        <v>4.8299999999999998E-4</v>
      </c>
      <c r="G26" s="20">
        <f>'Rate Test'!G39</f>
        <v>1.7849999999999997E-3</v>
      </c>
      <c r="H26" s="20">
        <f>'Rate Test'!H39</f>
        <v>1.84E-4</v>
      </c>
    </row>
    <row r="27" spans="1:8" x14ac:dyDescent="0.2">
      <c r="A27" s="13">
        <f t="shared" si="0"/>
        <v>17</v>
      </c>
      <c r="B27" s="12"/>
      <c r="C27" s="13"/>
      <c r="D27" s="6"/>
      <c r="E27" s="6"/>
      <c r="F27" s="6"/>
      <c r="G27" s="6"/>
      <c r="H27" s="6"/>
    </row>
    <row r="28" spans="1:8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8371192.3908221442</v>
      </c>
      <c r="E28" s="15">
        <f t="shared" ref="E28:G28" si="5">IF(E24=E26,E14,(E14-((E24-E26)*E22)))</f>
        <v>5507233.7161613051</v>
      </c>
      <c r="F28" s="15">
        <f t="shared" si="5"/>
        <v>1546493.7640830509</v>
      </c>
      <c r="G28" s="15">
        <f t="shared" si="5"/>
        <v>757297.44347651186</v>
      </c>
      <c r="H28" s="15">
        <f t="shared" ref="H28" si="6">IF(H24=H26,H14,(H14-((H24-H26)*H22)))</f>
        <v>0</v>
      </c>
    </row>
    <row r="29" spans="1:8" x14ac:dyDescent="0.2">
      <c r="A29" s="13">
        <f t="shared" si="0"/>
        <v>19</v>
      </c>
      <c r="B29" s="6"/>
      <c r="C29" s="6"/>
      <c r="D29" s="15"/>
      <c r="E29" s="21"/>
      <c r="F29" s="21"/>
      <c r="G29" s="21"/>
      <c r="H29" s="21"/>
    </row>
    <row r="30" spans="1:8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8326062.0183929494</v>
      </c>
      <c r="E30" s="21">
        <f>E28+E12+E16+E18</f>
        <v>6160326.6911931578</v>
      </c>
      <c r="F30" s="21">
        <f>F28+F12+F16+F18</f>
        <v>1658383.5367757617</v>
      </c>
      <c r="G30" s="21">
        <f>G28+G12+G16+G18</f>
        <v>1047307.7636951532</v>
      </c>
      <c r="H30" s="21">
        <f>H28+H12+H16+H18</f>
        <v>125211.63373385504</v>
      </c>
    </row>
    <row r="31" spans="1:8" x14ac:dyDescent="0.2">
      <c r="A31" s="13">
        <f t="shared" si="0"/>
        <v>21</v>
      </c>
      <c r="B31" s="6"/>
      <c r="C31" s="6"/>
      <c r="D31" s="12"/>
      <c r="E31" s="12"/>
      <c r="F31" s="12"/>
      <c r="G31" s="12"/>
      <c r="H31" s="12"/>
    </row>
    <row r="32" spans="1:8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:G32" si="7">E30-E20</f>
        <v>0</v>
      </c>
      <c r="F32" s="21">
        <f t="shared" si="7"/>
        <v>0</v>
      </c>
      <c r="G32" s="21">
        <f t="shared" si="7"/>
        <v>-1202527.7429500001</v>
      </c>
      <c r="H32" s="21">
        <f t="shared" ref="H32" si="8">H30-H20</f>
        <v>0</v>
      </c>
    </row>
    <row r="33" spans="1:6" x14ac:dyDescent="0.2">
      <c r="A33" s="6"/>
      <c r="B33" s="12"/>
      <c r="C33" s="6"/>
      <c r="D33" s="6"/>
      <c r="E33" s="6"/>
      <c r="F33" s="6"/>
    </row>
    <row r="34" spans="1:6" x14ac:dyDescent="0.2">
      <c r="B34" s="12" t="s">
        <v>450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4">
    <tabColor rgb="FF92D050"/>
    <pageSetUpPr fitToPage="1"/>
  </sheetPr>
  <dimension ref="A1:W38"/>
  <sheetViews>
    <sheetView zoomScaleNormal="100" workbookViewId="0">
      <pane xSplit="4" ySplit="7" topLeftCell="K8" activePane="bottomRight" state="frozen"/>
      <selection activeCell="J45" sqref="J45"/>
      <selection pane="topRight" activeCell="J45" sqref="J45"/>
      <selection pane="bottomLeft" activeCell="J45" sqref="J45"/>
      <selection pane="bottomRight" activeCell="A29" sqref="A29:XFD30"/>
    </sheetView>
  </sheetViews>
  <sheetFormatPr defaultColWidth="3.6640625" defaultRowHeight="10.199999999999999" x14ac:dyDescent="0.2"/>
  <cols>
    <col min="1" max="1" width="3.44140625" style="39" bestFit="1" customWidth="1"/>
    <col min="2" max="2" width="16.6640625" style="39" bestFit="1" customWidth="1"/>
    <col min="3" max="3" width="15" style="39" bestFit="1" customWidth="1"/>
    <col min="4" max="4" width="13.6640625" style="324" bestFit="1" customWidth="1"/>
    <col min="5" max="5" width="7.5546875" style="39" customWidth="1"/>
    <col min="6" max="8" width="10.33203125" style="39" customWidth="1"/>
    <col min="9" max="9" width="7.33203125" style="39" customWidth="1"/>
    <col min="10" max="11" width="10.33203125" style="39" customWidth="1"/>
    <col min="12" max="12" width="7.33203125" style="39" customWidth="1"/>
    <col min="13" max="15" width="10.33203125" style="39" customWidth="1"/>
    <col min="16" max="16" width="12.6640625" style="39" customWidth="1"/>
    <col min="17" max="17" width="1.109375" style="39" customWidth="1"/>
    <col min="18" max="20" width="10.88671875" style="39" customWidth="1"/>
    <col min="21" max="21" width="1.33203125" style="39" customWidth="1"/>
    <col min="22" max="22" width="11.6640625" style="39" customWidth="1"/>
    <col min="23" max="23" width="6.33203125" style="39" bestFit="1" customWidth="1"/>
    <col min="24" max="16384" width="3.6640625" style="39"/>
  </cols>
  <sheetData>
    <row r="1" spans="1:23" x14ac:dyDescent="0.2">
      <c r="A1" s="409" t="s">
        <v>0</v>
      </c>
      <c r="B1" s="409"/>
      <c r="C1" s="409"/>
      <c r="D1" s="409"/>
      <c r="E1" s="409"/>
      <c r="F1" s="409"/>
      <c r="G1" s="409"/>
      <c r="H1" s="409"/>
      <c r="I1" s="409"/>
      <c r="J1" s="409"/>
      <c r="K1" s="409"/>
      <c r="L1" s="409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</row>
    <row r="2" spans="1:23" x14ac:dyDescent="0.2">
      <c r="A2" s="409" t="str">
        <f>'Delivery Rate Change Calc'!A2:H2</f>
        <v>2019 Electric Decoupling Filing</v>
      </c>
      <c r="B2" s="409"/>
      <c r="C2" s="409"/>
      <c r="D2" s="409"/>
      <c r="E2" s="409"/>
      <c r="F2" s="409"/>
      <c r="G2" s="409"/>
      <c r="H2" s="409"/>
      <c r="I2" s="409"/>
      <c r="J2" s="409"/>
      <c r="K2" s="409"/>
      <c r="L2" s="409"/>
      <c r="M2" s="409"/>
      <c r="N2" s="409"/>
      <c r="O2" s="409"/>
      <c r="P2" s="409"/>
      <c r="Q2" s="409"/>
      <c r="R2" s="409"/>
      <c r="S2" s="409"/>
      <c r="T2" s="409"/>
      <c r="U2" s="409"/>
      <c r="V2" s="409"/>
      <c r="W2" s="409"/>
    </row>
    <row r="3" spans="1:23" x14ac:dyDescent="0.2">
      <c r="A3" s="409" t="s">
        <v>331</v>
      </c>
      <c r="B3" s="409"/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9"/>
      <c r="V3" s="409"/>
      <c r="W3" s="409"/>
    </row>
    <row r="4" spans="1:23" x14ac:dyDescent="0.2">
      <c r="A4" s="410" t="str">
        <f>'Delivery Rate Change Calc'!A4:H4</f>
        <v>Proposed Effective May 1, 2019</v>
      </c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  <c r="N4" s="410"/>
      <c r="O4" s="410"/>
      <c r="P4" s="410"/>
      <c r="Q4" s="410"/>
      <c r="R4" s="410"/>
      <c r="S4" s="410"/>
      <c r="T4" s="410"/>
      <c r="U4" s="410"/>
      <c r="V4" s="410"/>
      <c r="W4" s="410"/>
    </row>
    <row r="5" spans="1:23" x14ac:dyDescent="0.2">
      <c r="A5" s="160"/>
      <c r="B5" s="32"/>
      <c r="C5" s="32"/>
      <c r="D5" s="318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25"/>
    </row>
    <row r="6" spans="1:23" x14ac:dyDescent="0.2">
      <c r="A6" s="160"/>
      <c r="B6" s="32"/>
      <c r="C6" s="32"/>
      <c r="D6" s="318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161"/>
      <c r="R6" s="32" t="s">
        <v>295</v>
      </c>
      <c r="S6" s="32" t="s">
        <v>296</v>
      </c>
      <c r="T6" s="25"/>
      <c r="U6" s="162"/>
      <c r="V6" s="25"/>
      <c r="W6" s="25"/>
    </row>
    <row r="7" spans="1:23" s="106" customFormat="1" ht="51" x14ac:dyDescent="0.2">
      <c r="A7" s="326" t="s">
        <v>58</v>
      </c>
      <c r="B7" s="326" t="s">
        <v>31</v>
      </c>
      <c r="C7" s="327" t="s">
        <v>293</v>
      </c>
      <c r="D7" s="328" t="s">
        <v>59</v>
      </c>
      <c r="E7" s="329" t="s">
        <v>60</v>
      </c>
      <c r="F7" s="329" t="s">
        <v>61</v>
      </c>
      <c r="G7" s="329" t="s">
        <v>62</v>
      </c>
      <c r="H7" s="329" t="s">
        <v>63</v>
      </c>
      <c r="I7" s="329" t="s">
        <v>64</v>
      </c>
      <c r="J7" s="329" t="s">
        <v>419</v>
      </c>
      <c r="K7" s="329" t="s">
        <v>65</v>
      </c>
      <c r="L7" s="329" t="s">
        <v>420</v>
      </c>
      <c r="M7" s="329" t="s">
        <v>421</v>
      </c>
      <c r="N7" s="329" t="s">
        <v>66</v>
      </c>
      <c r="O7" s="329" t="s">
        <v>422</v>
      </c>
      <c r="P7" s="330" t="s">
        <v>483</v>
      </c>
      <c r="R7" s="329" t="s">
        <v>423</v>
      </c>
      <c r="S7" s="329" t="s">
        <v>423</v>
      </c>
      <c r="T7" s="327" t="s">
        <v>297</v>
      </c>
      <c r="U7" s="331"/>
      <c r="V7" s="327" t="s">
        <v>424</v>
      </c>
      <c r="W7" s="327" t="s">
        <v>298</v>
      </c>
    </row>
    <row r="8" spans="1:23" x14ac:dyDescent="0.2">
      <c r="A8" s="165">
        <v>1</v>
      </c>
      <c r="B8" s="165">
        <v>7</v>
      </c>
      <c r="C8" s="61">
        <v>10838149000</v>
      </c>
      <c r="D8" s="319">
        <v>1127848000</v>
      </c>
      <c r="E8" s="319">
        <v>0</v>
      </c>
      <c r="F8" s="319">
        <v>-20733000</v>
      </c>
      <c r="G8" s="319">
        <v>52673000</v>
      </c>
      <c r="H8" s="319">
        <v>9700000</v>
      </c>
      <c r="I8" s="319">
        <v>0</v>
      </c>
      <c r="J8" s="319">
        <v>-791000</v>
      </c>
      <c r="K8" s="319">
        <v>37630000</v>
      </c>
      <c r="L8" s="319">
        <v>0</v>
      </c>
      <c r="M8" s="319">
        <v>-13407000</v>
      </c>
      <c r="N8" s="319">
        <v>-80266000</v>
      </c>
      <c r="O8" s="167">
        <f>SUM(E8:N8)</f>
        <v>-15194000</v>
      </c>
      <c r="P8" s="167">
        <f>SUM(D8:N8)</f>
        <v>1112654000</v>
      </c>
      <c r="R8" s="167">
        <f>-M8</f>
        <v>13407000</v>
      </c>
      <c r="S8" s="50">
        <f>+'Sch 142 Impacts'!K9</f>
        <v>6730000</v>
      </c>
      <c r="T8" s="167">
        <f>SUM(R8:S8)</f>
        <v>20137000</v>
      </c>
      <c r="U8" s="168"/>
      <c r="V8" s="167">
        <f>SUM(T8,P8)</f>
        <v>1132791000</v>
      </c>
      <c r="W8" s="169">
        <f>+T8/P8</f>
        <v>1.8098168882689496E-2</v>
      </c>
    </row>
    <row r="9" spans="1:23" x14ac:dyDescent="0.2">
      <c r="A9" s="165">
        <f t="shared" ref="A9:A37" si="0">+A8+1</f>
        <v>2</v>
      </c>
      <c r="B9" s="325" t="s">
        <v>71</v>
      </c>
      <c r="C9" s="61">
        <v>2347000</v>
      </c>
      <c r="D9" s="319">
        <v>212000</v>
      </c>
      <c r="E9" s="319">
        <v>0</v>
      </c>
      <c r="F9" s="319">
        <v>-4000</v>
      </c>
      <c r="G9" s="319">
        <v>10000</v>
      </c>
      <c r="H9" s="319">
        <v>2000</v>
      </c>
      <c r="I9" s="319">
        <v>0</v>
      </c>
      <c r="J9" s="319">
        <v>0</v>
      </c>
      <c r="K9" s="319">
        <v>6000</v>
      </c>
      <c r="L9" s="319">
        <v>0</v>
      </c>
      <c r="M9" s="319">
        <v>3000</v>
      </c>
      <c r="N9" s="319">
        <v>-17000</v>
      </c>
      <c r="O9" s="167">
        <f>SUM(E9:N9)</f>
        <v>0</v>
      </c>
      <c r="P9" s="167">
        <f>SUM(D9:N9)</f>
        <v>212000</v>
      </c>
      <c r="R9" s="167">
        <f>-M9</f>
        <v>-3000</v>
      </c>
      <c r="S9" s="50">
        <f>+'Sch 142 Impacts'!K10</f>
        <v>-2000</v>
      </c>
      <c r="T9" s="167">
        <f>SUM(R9:S9)</f>
        <v>-5000</v>
      </c>
      <c r="U9" s="168"/>
      <c r="V9" s="167">
        <f>SUM(T9,P9)</f>
        <v>207000</v>
      </c>
      <c r="W9" s="169">
        <f>+T9/P9</f>
        <v>-2.358490566037736E-2</v>
      </c>
    </row>
    <row r="10" spans="1:23" x14ac:dyDescent="0.2">
      <c r="A10" s="165">
        <f t="shared" si="0"/>
        <v>3</v>
      </c>
      <c r="B10" s="165" t="s">
        <v>72</v>
      </c>
      <c r="C10" s="172">
        <f t="shared" ref="C10:P10" si="1">SUM(C8:C9)</f>
        <v>10840496000</v>
      </c>
      <c r="D10" s="320">
        <f t="shared" si="1"/>
        <v>1128060000</v>
      </c>
      <c r="E10" s="173">
        <f t="shared" si="1"/>
        <v>0</v>
      </c>
      <c r="F10" s="173">
        <f t="shared" si="1"/>
        <v>-20737000</v>
      </c>
      <c r="G10" s="173">
        <f t="shared" si="1"/>
        <v>52683000</v>
      </c>
      <c r="H10" s="173">
        <f t="shared" si="1"/>
        <v>9702000</v>
      </c>
      <c r="I10" s="173">
        <f t="shared" si="1"/>
        <v>0</v>
      </c>
      <c r="J10" s="173">
        <f t="shared" si="1"/>
        <v>-791000</v>
      </c>
      <c r="K10" s="173">
        <f t="shared" si="1"/>
        <v>37636000</v>
      </c>
      <c r="L10" s="173">
        <f t="shared" si="1"/>
        <v>0</v>
      </c>
      <c r="M10" s="173">
        <f t="shared" si="1"/>
        <v>-13404000</v>
      </c>
      <c r="N10" s="173">
        <f t="shared" si="1"/>
        <v>-80283000</v>
      </c>
      <c r="O10" s="173">
        <f t="shared" si="1"/>
        <v>-15194000</v>
      </c>
      <c r="P10" s="173">
        <f t="shared" si="1"/>
        <v>1112866000</v>
      </c>
      <c r="R10" s="173">
        <f t="shared" ref="R10:S10" si="2">SUM(R8:R9)</f>
        <v>13404000</v>
      </c>
      <c r="S10" s="173">
        <f t="shared" si="2"/>
        <v>6728000</v>
      </c>
      <c r="T10" s="173">
        <f>SUM(T8:T9)</f>
        <v>20132000</v>
      </c>
      <c r="U10" s="168"/>
      <c r="V10" s="173">
        <f>SUM(V8:V9)</f>
        <v>1132998000</v>
      </c>
      <c r="W10" s="174">
        <f>+T10/P10</f>
        <v>1.809022829343335E-2</v>
      </c>
    </row>
    <row r="11" spans="1:23" x14ac:dyDescent="0.2">
      <c r="A11" s="165">
        <f t="shared" si="0"/>
        <v>4</v>
      </c>
      <c r="B11" s="165"/>
      <c r="C11" s="143"/>
      <c r="D11" s="321"/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167"/>
      <c r="P11" s="167"/>
      <c r="R11" s="167"/>
      <c r="S11" s="167"/>
      <c r="T11" s="167"/>
      <c r="U11" s="168"/>
      <c r="V11" s="167"/>
      <c r="W11" s="169"/>
    </row>
    <row r="12" spans="1:23" x14ac:dyDescent="0.2">
      <c r="A12" s="165">
        <f t="shared" si="0"/>
        <v>5</v>
      </c>
      <c r="B12" s="165">
        <v>8</v>
      </c>
      <c r="C12" s="61">
        <v>274905000</v>
      </c>
      <c r="D12" s="319">
        <v>26752000</v>
      </c>
      <c r="E12" s="319">
        <v>0</v>
      </c>
      <c r="F12" s="319">
        <v>-451000</v>
      </c>
      <c r="G12" s="319">
        <v>1157000</v>
      </c>
      <c r="H12" s="319">
        <v>236000</v>
      </c>
      <c r="I12" s="319">
        <v>0</v>
      </c>
      <c r="J12" s="319">
        <v>-17000</v>
      </c>
      <c r="K12" s="319">
        <v>723000</v>
      </c>
      <c r="L12" s="319">
        <v>0</v>
      </c>
      <c r="M12" s="319">
        <v>344000</v>
      </c>
      <c r="N12" s="319">
        <v>-2036000</v>
      </c>
      <c r="O12" s="167">
        <f t="shared" ref="O12:O18" si="3">SUM(E12:N12)</f>
        <v>-44000</v>
      </c>
      <c r="P12" s="167">
        <f t="shared" ref="P12:P18" si="4">SUM(D12:N12)</f>
        <v>26708000</v>
      </c>
      <c r="R12" s="167">
        <f t="shared" ref="R12:R18" si="5">-M12</f>
        <v>-344000</v>
      </c>
      <c r="S12" s="50">
        <f>+'Sch 142 Impacts'!K13</f>
        <v>774000</v>
      </c>
      <c r="T12" s="167">
        <f t="shared" ref="T12:T18" si="6">SUM(R12:S12)</f>
        <v>430000</v>
      </c>
      <c r="U12" s="168"/>
      <c r="V12" s="167">
        <f>SUM(T12,P12)</f>
        <v>27138000</v>
      </c>
      <c r="W12" s="169">
        <f t="shared" ref="W12:W19" si="7">+T12/P12</f>
        <v>1.6100044930357944E-2</v>
      </c>
    </row>
    <row r="13" spans="1:23" x14ac:dyDescent="0.2">
      <c r="A13" s="165">
        <f t="shared" si="0"/>
        <v>6</v>
      </c>
      <c r="B13" s="165">
        <v>24</v>
      </c>
      <c r="C13" s="61">
        <v>2842704000</v>
      </c>
      <c r="D13" s="319">
        <v>276636000</v>
      </c>
      <c r="E13" s="319">
        <v>0</v>
      </c>
      <c r="F13" s="319">
        <v>-4665000</v>
      </c>
      <c r="G13" s="319">
        <v>11962000</v>
      </c>
      <c r="H13" s="319">
        <v>2436000</v>
      </c>
      <c r="I13" s="319">
        <v>0</v>
      </c>
      <c r="J13" s="319">
        <v>-179000</v>
      </c>
      <c r="K13" s="319">
        <v>7473000</v>
      </c>
      <c r="L13" s="319">
        <v>0</v>
      </c>
      <c r="M13" s="319">
        <v>3556000</v>
      </c>
      <c r="N13" s="319">
        <v>0</v>
      </c>
      <c r="O13" s="167">
        <f t="shared" si="3"/>
        <v>20583000</v>
      </c>
      <c r="P13" s="167">
        <f t="shared" si="4"/>
        <v>297219000</v>
      </c>
      <c r="R13" s="167">
        <f t="shared" si="5"/>
        <v>-3556000</v>
      </c>
      <c r="S13" s="50">
        <f>+'Sch 142 Impacts'!K14</f>
        <v>8008000</v>
      </c>
      <c r="T13" s="167">
        <f t="shared" si="6"/>
        <v>4452000</v>
      </c>
      <c r="U13" s="168"/>
      <c r="V13" s="167">
        <f t="shared" ref="V13:V18" si="8">SUM(T13,P13)</f>
        <v>301671000</v>
      </c>
      <c r="W13" s="169">
        <f t="shared" si="7"/>
        <v>1.4978853976360866E-2</v>
      </c>
    </row>
    <row r="14" spans="1:23" x14ac:dyDescent="0.2">
      <c r="A14" s="165">
        <f t="shared" si="0"/>
        <v>7</v>
      </c>
      <c r="B14" s="325">
        <v>11</v>
      </c>
      <c r="C14" s="61">
        <v>161833000</v>
      </c>
      <c r="D14" s="319">
        <v>14598000</v>
      </c>
      <c r="E14" s="319">
        <v>0</v>
      </c>
      <c r="F14" s="319">
        <v>-254000</v>
      </c>
      <c r="G14" s="319">
        <v>689000</v>
      </c>
      <c r="H14" s="319">
        <v>129000</v>
      </c>
      <c r="I14" s="319">
        <v>0</v>
      </c>
      <c r="J14" s="319">
        <v>-10000</v>
      </c>
      <c r="K14" s="319">
        <v>399000</v>
      </c>
      <c r="L14" s="319">
        <v>0</v>
      </c>
      <c r="M14" s="319">
        <v>228000</v>
      </c>
      <c r="N14" s="319">
        <v>-1199000</v>
      </c>
      <c r="O14" s="167">
        <f t="shared" si="3"/>
        <v>-18000</v>
      </c>
      <c r="P14" s="167">
        <f t="shared" si="4"/>
        <v>14580000</v>
      </c>
      <c r="R14" s="167">
        <f t="shared" si="5"/>
        <v>-228000</v>
      </c>
      <c r="S14" s="50">
        <f>+'Sch 142 Impacts'!K15</f>
        <v>-106000</v>
      </c>
      <c r="T14" s="167">
        <f t="shared" si="6"/>
        <v>-334000</v>
      </c>
      <c r="U14" s="168"/>
      <c r="V14" s="167">
        <f t="shared" si="8"/>
        <v>14246000</v>
      </c>
      <c r="W14" s="169">
        <f t="shared" si="7"/>
        <v>-2.2908093278463649E-2</v>
      </c>
    </row>
    <row r="15" spans="1:23" x14ac:dyDescent="0.2">
      <c r="A15" s="165">
        <f t="shared" si="0"/>
        <v>8</v>
      </c>
      <c r="B15" s="325">
        <v>25</v>
      </c>
      <c r="C15" s="61">
        <v>3118988000</v>
      </c>
      <c r="D15" s="319">
        <v>281348000</v>
      </c>
      <c r="E15" s="319">
        <v>0</v>
      </c>
      <c r="F15" s="319">
        <v>-4891000</v>
      </c>
      <c r="G15" s="319">
        <v>13278000</v>
      </c>
      <c r="H15" s="319">
        <v>2483000</v>
      </c>
      <c r="I15" s="319">
        <v>0</v>
      </c>
      <c r="J15" s="319">
        <v>-187000</v>
      </c>
      <c r="K15" s="319">
        <v>7695000</v>
      </c>
      <c r="L15" s="319">
        <v>0</v>
      </c>
      <c r="M15" s="319">
        <v>4392000</v>
      </c>
      <c r="N15" s="319">
        <v>0</v>
      </c>
      <c r="O15" s="167">
        <f t="shared" si="3"/>
        <v>22770000</v>
      </c>
      <c r="P15" s="167">
        <f t="shared" si="4"/>
        <v>304118000</v>
      </c>
      <c r="R15" s="167">
        <f t="shared" si="5"/>
        <v>-4392000</v>
      </c>
      <c r="S15" s="50">
        <f>+'Sch 142 Impacts'!K16</f>
        <v>-2049000</v>
      </c>
      <c r="T15" s="167">
        <f t="shared" si="6"/>
        <v>-6441000</v>
      </c>
      <c r="U15" s="168"/>
      <c r="V15" s="167">
        <f t="shared" si="8"/>
        <v>297677000</v>
      </c>
      <c r="W15" s="169">
        <f t="shared" si="7"/>
        <v>-2.1179279095614203E-2</v>
      </c>
    </row>
    <row r="16" spans="1:23" x14ac:dyDescent="0.2">
      <c r="A16" s="165">
        <f t="shared" si="0"/>
        <v>9</v>
      </c>
      <c r="B16" s="165">
        <v>12</v>
      </c>
      <c r="C16" s="61">
        <v>19940000</v>
      </c>
      <c r="D16" s="319">
        <v>1652000</v>
      </c>
      <c r="E16" s="319">
        <v>0</v>
      </c>
      <c r="F16" s="319">
        <v>-34000</v>
      </c>
      <c r="G16" s="319">
        <v>86000</v>
      </c>
      <c r="H16" s="319">
        <v>14000</v>
      </c>
      <c r="I16" s="319">
        <v>0</v>
      </c>
      <c r="J16" s="319">
        <v>-1000</v>
      </c>
      <c r="K16" s="319">
        <v>45000</v>
      </c>
      <c r="L16" s="319">
        <v>0</v>
      </c>
      <c r="M16" s="319">
        <v>-1000</v>
      </c>
      <c r="N16" s="319">
        <v>-148000</v>
      </c>
      <c r="O16" s="167">
        <f t="shared" si="3"/>
        <v>-39000</v>
      </c>
      <c r="P16" s="167">
        <f t="shared" si="4"/>
        <v>1613000</v>
      </c>
      <c r="R16" s="167">
        <f t="shared" si="5"/>
        <v>1000</v>
      </c>
      <c r="S16" s="50">
        <f>+'Sch 142 Impacts'!K17+'Sch 142 Impacts'!K19</f>
        <v>14000</v>
      </c>
      <c r="T16" s="167">
        <f t="shared" si="6"/>
        <v>15000</v>
      </c>
      <c r="U16" s="168"/>
      <c r="V16" s="167">
        <f t="shared" si="8"/>
        <v>1628000</v>
      </c>
      <c r="W16" s="169">
        <f t="shared" si="7"/>
        <v>9.299442033477991E-3</v>
      </c>
    </row>
    <row r="17" spans="1:23" x14ac:dyDescent="0.2">
      <c r="A17" s="165">
        <f t="shared" si="0"/>
        <v>10</v>
      </c>
      <c r="B17" s="165" t="s">
        <v>73</v>
      </c>
      <c r="C17" s="61">
        <v>1922586000</v>
      </c>
      <c r="D17" s="319">
        <v>159298000</v>
      </c>
      <c r="E17" s="319">
        <v>0</v>
      </c>
      <c r="F17" s="319">
        <v>-3288000</v>
      </c>
      <c r="G17" s="319">
        <v>8315000</v>
      </c>
      <c r="H17" s="319">
        <v>1378000</v>
      </c>
      <c r="I17" s="319">
        <v>0</v>
      </c>
      <c r="J17" s="319">
        <v>-125000</v>
      </c>
      <c r="K17" s="319">
        <v>4355000</v>
      </c>
      <c r="L17" s="319">
        <v>0</v>
      </c>
      <c r="M17" s="319">
        <v>-98000</v>
      </c>
      <c r="N17" s="319">
        <v>0</v>
      </c>
      <c r="O17" s="167">
        <f t="shared" si="3"/>
        <v>10537000</v>
      </c>
      <c r="P17" s="167">
        <f t="shared" si="4"/>
        <v>169835000</v>
      </c>
      <c r="R17" s="167">
        <f t="shared" si="5"/>
        <v>98000</v>
      </c>
      <c r="S17" s="50">
        <f>+'Sch 142 Impacts'!K18+'Sch 142 Impacts'!K20</f>
        <v>1371000</v>
      </c>
      <c r="T17" s="167">
        <f t="shared" si="6"/>
        <v>1469000</v>
      </c>
      <c r="U17" s="168"/>
      <c r="V17" s="167">
        <f t="shared" si="8"/>
        <v>171304000</v>
      </c>
      <c r="W17" s="169">
        <f t="shared" si="7"/>
        <v>8.6495716430653284E-3</v>
      </c>
    </row>
    <row r="18" spans="1:23" x14ac:dyDescent="0.2">
      <c r="A18" s="165">
        <f t="shared" si="0"/>
        <v>11</v>
      </c>
      <c r="B18" s="165">
        <v>29</v>
      </c>
      <c r="C18" s="61">
        <v>16292000</v>
      </c>
      <c r="D18" s="319">
        <v>1294000</v>
      </c>
      <c r="E18" s="319">
        <v>0</v>
      </c>
      <c r="F18" s="319">
        <v>-21000</v>
      </c>
      <c r="G18" s="319">
        <v>52000</v>
      </c>
      <c r="H18" s="319">
        <v>12000</v>
      </c>
      <c r="I18" s="319">
        <v>0</v>
      </c>
      <c r="J18" s="319">
        <v>-1000</v>
      </c>
      <c r="K18" s="319">
        <v>40000</v>
      </c>
      <c r="L18" s="319">
        <v>0</v>
      </c>
      <c r="M18" s="319">
        <v>23000</v>
      </c>
      <c r="N18" s="319">
        <v>-121000</v>
      </c>
      <c r="O18" s="167">
        <f t="shared" si="3"/>
        <v>-16000</v>
      </c>
      <c r="P18" s="167">
        <f t="shared" si="4"/>
        <v>1278000</v>
      </c>
      <c r="R18" s="167">
        <f t="shared" si="5"/>
        <v>-23000</v>
      </c>
      <c r="S18" s="50">
        <f>+'Sch 142 Impacts'!K21</f>
        <v>-11000</v>
      </c>
      <c r="T18" s="167">
        <f t="shared" si="6"/>
        <v>-34000</v>
      </c>
      <c r="U18" s="168"/>
      <c r="V18" s="167">
        <f t="shared" si="8"/>
        <v>1244000</v>
      </c>
      <c r="W18" s="169">
        <f t="shared" si="7"/>
        <v>-2.6604068857589983E-2</v>
      </c>
    </row>
    <row r="19" spans="1:23" x14ac:dyDescent="0.2">
      <c r="A19" s="165">
        <f t="shared" si="0"/>
        <v>12</v>
      </c>
      <c r="B19" s="325" t="s">
        <v>74</v>
      </c>
      <c r="C19" s="172">
        <f t="shared" ref="C19:P19" si="9">SUM(C12:C18)</f>
        <v>8357248000</v>
      </c>
      <c r="D19" s="320">
        <f t="shared" si="9"/>
        <v>761578000</v>
      </c>
      <c r="E19" s="173">
        <f t="shared" si="9"/>
        <v>0</v>
      </c>
      <c r="F19" s="173">
        <f t="shared" si="9"/>
        <v>-13604000</v>
      </c>
      <c r="G19" s="173">
        <f t="shared" si="9"/>
        <v>35539000</v>
      </c>
      <c r="H19" s="173">
        <f t="shared" si="9"/>
        <v>6688000</v>
      </c>
      <c r="I19" s="173">
        <f t="shared" si="9"/>
        <v>0</v>
      </c>
      <c r="J19" s="173">
        <f t="shared" si="9"/>
        <v>-520000</v>
      </c>
      <c r="K19" s="173">
        <f t="shared" si="9"/>
        <v>20730000</v>
      </c>
      <c r="L19" s="173">
        <f t="shared" si="9"/>
        <v>0</v>
      </c>
      <c r="M19" s="173">
        <f t="shared" si="9"/>
        <v>8444000</v>
      </c>
      <c r="N19" s="173">
        <f t="shared" si="9"/>
        <v>-3504000</v>
      </c>
      <c r="O19" s="173">
        <f t="shared" si="9"/>
        <v>53773000</v>
      </c>
      <c r="P19" s="173">
        <f t="shared" si="9"/>
        <v>815351000</v>
      </c>
      <c r="R19" s="173">
        <f t="shared" ref="R19:T19" si="10">SUM(R12:R18)</f>
        <v>-8444000</v>
      </c>
      <c r="S19" s="173">
        <f t="shared" si="10"/>
        <v>8001000</v>
      </c>
      <c r="T19" s="173">
        <f t="shared" si="10"/>
        <v>-443000</v>
      </c>
      <c r="U19" s="168"/>
      <c r="V19" s="173">
        <f>SUM(V12:V18)</f>
        <v>814908000</v>
      </c>
      <c r="W19" s="174">
        <f t="shared" si="7"/>
        <v>-5.4332428610500262E-4</v>
      </c>
    </row>
    <row r="20" spans="1:23" x14ac:dyDescent="0.2">
      <c r="A20" s="165">
        <f t="shared" si="0"/>
        <v>13</v>
      </c>
      <c r="B20" s="165"/>
      <c r="C20" s="143"/>
      <c r="D20" s="321"/>
      <c r="E20" s="167"/>
      <c r="F20" s="167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R20" s="167"/>
      <c r="S20" s="167"/>
      <c r="T20" s="167"/>
      <c r="U20" s="168"/>
      <c r="V20" s="167"/>
      <c r="W20" s="169"/>
    </row>
    <row r="21" spans="1:23" x14ac:dyDescent="0.2">
      <c r="A21" s="165">
        <f t="shared" si="0"/>
        <v>14</v>
      </c>
      <c r="B21" s="165">
        <v>10</v>
      </c>
      <c r="C21" s="61">
        <v>36510000</v>
      </c>
      <c r="D21" s="319">
        <v>2961000</v>
      </c>
      <c r="E21" s="319">
        <v>0</v>
      </c>
      <c r="F21" s="319">
        <v>-56000</v>
      </c>
      <c r="G21" s="319">
        <v>152000</v>
      </c>
      <c r="H21" s="319">
        <v>26000</v>
      </c>
      <c r="I21" s="319">
        <v>0</v>
      </c>
      <c r="J21" s="319">
        <v>-2000</v>
      </c>
      <c r="K21" s="319">
        <v>82000</v>
      </c>
      <c r="L21" s="319">
        <v>0</v>
      </c>
      <c r="M21" s="319">
        <v>-8000</v>
      </c>
      <c r="N21" s="319">
        <v>-270000</v>
      </c>
      <c r="O21" s="167">
        <f t="shared" ref="O21:O24" si="11">SUM(E21:N21)</f>
        <v>-76000</v>
      </c>
      <c r="P21" s="167">
        <f>SUM(D21:N21)</f>
        <v>2885000</v>
      </c>
      <c r="R21" s="167">
        <f>-M21</f>
        <v>8000</v>
      </c>
      <c r="S21" s="50">
        <f>+'Sch 142 Impacts'!K24+'Sch 142 Impacts'!K26</f>
        <v>4000</v>
      </c>
      <c r="T21" s="167">
        <f>SUM(R21:S21)</f>
        <v>12000</v>
      </c>
      <c r="U21" s="168"/>
      <c r="V21" s="167">
        <f>SUM(T21,P21)</f>
        <v>2897000</v>
      </c>
      <c r="W21" s="169">
        <f t="shared" ref="W21:W25" si="12">+T21/P21</f>
        <v>4.1594454072790294E-3</v>
      </c>
    </row>
    <row r="22" spans="1:23" x14ac:dyDescent="0.2">
      <c r="A22" s="165">
        <f t="shared" si="0"/>
        <v>15</v>
      </c>
      <c r="B22" s="165">
        <v>31</v>
      </c>
      <c r="C22" s="61">
        <v>1383563000</v>
      </c>
      <c r="D22" s="319">
        <v>112211000</v>
      </c>
      <c r="E22" s="319">
        <v>0</v>
      </c>
      <c r="F22" s="319">
        <v>-2135000</v>
      </c>
      <c r="G22" s="319">
        <v>5745000</v>
      </c>
      <c r="H22" s="319">
        <v>974000</v>
      </c>
      <c r="I22" s="319">
        <v>0</v>
      </c>
      <c r="J22" s="319">
        <v>-82000</v>
      </c>
      <c r="K22" s="319">
        <v>3119000</v>
      </c>
      <c r="L22" s="319">
        <v>0</v>
      </c>
      <c r="M22" s="319">
        <v>-342000</v>
      </c>
      <c r="N22" s="319">
        <v>0</v>
      </c>
      <c r="O22" s="167">
        <f t="shared" si="11"/>
        <v>7279000</v>
      </c>
      <c r="P22" s="167">
        <f>SUM(D22:N22)</f>
        <v>119490000</v>
      </c>
      <c r="R22" s="167">
        <f>-M22</f>
        <v>342000</v>
      </c>
      <c r="S22" s="50">
        <f>+'Sch 142 Impacts'!K25+'Sch 142 Impacts'!K27</f>
        <v>177000</v>
      </c>
      <c r="T22" s="167">
        <f>SUM(R22:S22)</f>
        <v>519000</v>
      </c>
      <c r="U22" s="168"/>
      <c r="V22" s="167">
        <f t="shared" ref="V22:V24" si="13">SUM(T22,P22)</f>
        <v>120009000</v>
      </c>
      <c r="W22" s="169">
        <f t="shared" si="12"/>
        <v>4.3434597037408989E-3</v>
      </c>
    </row>
    <row r="23" spans="1:23" x14ac:dyDescent="0.2">
      <c r="A23" s="165">
        <f t="shared" si="0"/>
        <v>16</v>
      </c>
      <c r="B23" s="165">
        <v>35</v>
      </c>
      <c r="C23" s="61">
        <v>5174000</v>
      </c>
      <c r="D23" s="319">
        <v>309000</v>
      </c>
      <c r="E23" s="319">
        <v>0</v>
      </c>
      <c r="F23" s="319">
        <v>-6000</v>
      </c>
      <c r="G23" s="319">
        <v>15000</v>
      </c>
      <c r="H23" s="319">
        <v>3000</v>
      </c>
      <c r="I23" s="319">
        <v>0</v>
      </c>
      <c r="J23" s="319">
        <v>0</v>
      </c>
      <c r="K23" s="319">
        <v>12000</v>
      </c>
      <c r="L23" s="319">
        <v>0</v>
      </c>
      <c r="M23" s="319">
        <v>7000</v>
      </c>
      <c r="N23" s="319">
        <v>-38000</v>
      </c>
      <c r="O23" s="167">
        <f t="shared" si="11"/>
        <v>-7000</v>
      </c>
      <c r="P23" s="167">
        <f>SUM(D23:N23)</f>
        <v>302000</v>
      </c>
      <c r="R23" s="167">
        <f>-M23</f>
        <v>-7000</v>
      </c>
      <c r="S23" s="50">
        <f>+'Sch 142 Impacts'!K28</f>
        <v>-3000</v>
      </c>
      <c r="T23" s="167">
        <f>SUM(R23:S23)</f>
        <v>-10000</v>
      </c>
      <c r="U23" s="168"/>
      <c r="V23" s="167">
        <f t="shared" si="13"/>
        <v>292000</v>
      </c>
      <c r="W23" s="169">
        <f t="shared" si="12"/>
        <v>-3.3112582781456956E-2</v>
      </c>
    </row>
    <row r="24" spans="1:23" x14ac:dyDescent="0.2">
      <c r="A24" s="165">
        <f t="shared" si="0"/>
        <v>17</v>
      </c>
      <c r="B24" s="165">
        <v>43</v>
      </c>
      <c r="C24" s="61">
        <v>127202000</v>
      </c>
      <c r="D24" s="319">
        <v>11159000</v>
      </c>
      <c r="E24" s="319">
        <v>0</v>
      </c>
      <c r="F24" s="319">
        <v>-165000</v>
      </c>
      <c r="G24" s="319">
        <v>420000</v>
      </c>
      <c r="H24" s="319">
        <v>99000</v>
      </c>
      <c r="I24" s="319">
        <v>0</v>
      </c>
      <c r="J24" s="319">
        <v>-6000</v>
      </c>
      <c r="K24" s="319">
        <v>419000</v>
      </c>
      <c r="L24" s="319">
        <v>0</v>
      </c>
      <c r="M24" s="319">
        <v>179000</v>
      </c>
      <c r="N24" s="319">
        <v>0</v>
      </c>
      <c r="O24" s="167">
        <f t="shared" si="11"/>
        <v>946000</v>
      </c>
      <c r="P24" s="167">
        <f>SUM(D24:N24)</f>
        <v>12105000</v>
      </c>
      <c r="R24" s="167">
        <f>-M24</f>
        <v>-179000</v>
      </c>
      <c r="S24" s="50">
        <f>+'Sch 142 Impacts'!K29</f>
        <v>-84000</v>
      </c>
      <c r="T24" s="167">
        <f>SUM(R24:S24)</f>
        <v>-263000</v>
      </c>
      <c r="U24" s="168"/>
      <c r="V24" s="167">
        <f t="shared" si="13"/>
        <v>11842000</v>
      </c>
      <c r="W24" s="169">
        <f t="shared" si="12"/>
        <v>-2.1726559273027673E-2</v>
      </c>
    </row>
    <row r="25" spans="1:23" x14ac:dyDescent="0.2">
      <c r="A25" s="165">
        <f t="shared" si="0"/>
        <v>18</v>
      </c>
      <c r="B25" s="165" t="s">
        <v>75</v>
      </c>
      <c r="C25" s="172">
        <f t="shared" ref="C25:P25" si="14">SUM(C21:C24)</f>
        <v>1552449000</v>
      </c>
      <c r="D25" s="320">
        <f t="shared" si="14"/>
        <v>126640000</v>
      </c>
      <c r="E25" s="173">
        <f t="shared" si="14"/>
        <v>0</v>
      </c>
      <c r="F25" s="173">
        <f t="shared" si="14"/>
        <v>-2362000</v>
      </c>
      <c r="G25" s="173">
        <f t="shared" si="14"/>
        <v>6332000</v>
      </c>
      <c r="H25" s="173">
        <f t="shared" si="14"/>
        <v>1102000</v>
      </c>
      <c r="I25" s="173">
        <f t="shared" si="14"/>
        <v>0</v>
      </c>
      <c r="J25" s="173">
        <f t="shared" si="14"/>
        <v>-90000</v>
      </c>
      <c r="K25" s="173">
        <f t="shared" si="14"/>
        <v>3632000</v>
      </c>
      <c r="L25" s="173">
        <f t="shared" si="14"/>
        <v>0</v>
      </c>
      <c r="M25" s="173">
        <f t="shared" si="14"/>
        <v>-164000</v>
      </c>
      <c r="N25" s="173">
        <f t="shared" si="14"/>
        <v>-308000</v>
      </c>
      <c r="O25" s="173">
        <f t="shared" si="14"/>
        <v>8142000</v>
      </c>
      <c r="P25" s="173">
        <f t="shared" si="14"/>
        <v>134782000</v>
      </c>
      <c r="R25" s="173">
        <f t="shared" ref="R25:V25" si="15">SUM(R21:R24)</f>
        <v>164000</v>
      </c>
      <c r="S25" s="173">
        <f t="shared" si="15"/>
        <v>94000</v>
      </c>
      <c r="T25" s="173">
        <f t="shared" si="15"/>
        <v>258000</v>
      </c>
      <c r="U25" s="168"/>
      <c r="V25" s="173">
        <f t="shared" si="15"/>
        <v>135040000</v>
      </c>
      <c r="W25" s="174">
        <f t="shared" si="12"/>
        <v>1.914202193171195E-3</v>
      </c>
    </row>
    <row r="26" spans="1:23" x14ac:dyDescent="0.2">
      <c r="A26" s="165">
        <f t="shared" si="0"/>
        <v>19</v>
      </c>
      <c r="B26" s="165"/>
      <c r="C26" s="143"/>
      <c r="D26" s="321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  <c r="R26" s="167"/>
      <c r="S26" s="167"/>
      <c r="T26" s="167"/>
      <c r="U26" s="168"/>
      <c r="V26" s="167"/>
      <c r="W26" s="169"/>
    </row>
    <row r="27" spans="1:23" x14ac:dyDescent="0.2">
      <c r="A27" s="165">
        <f t="shared" si="0"/>
        <v>20</v>
      </c>
      <c r="B27" s="165">
        <v>40</v>
      </c>
      <c r="C27" s="317">
        <v>586597000</v>
      </c>
      <c r="D27" s="322">
        <v>42793000</v>
      </c>
      <c r="E27" s="322">
        <v>0</v>
      </c>
      <c r="F27" s="322">
        <v>-1029000</v>
      </c>
      <c r="G27" s="322">
        <v>2223000</v>
      </c>
      <c r="H27" s="322">
        <v>380000</v>
      </c>
      <c r="I27" s="322">
        <v>0</v>
      </c>
      <c r="J27" s="322">
        <v>-39000</v>
      </c>
      <c r="K27" s="322">
        <v>1234000</v>
      </c>
      <c r="L27" s="322">
        <v>0</v>
      </c>
      <c r="M27" s="322">
        <v>1055000</v>
      </c>
      <c r="N27" s="322">
        <v>0</v>
      </c>
      <c r="O27" s="173">
        <f>SUM(E27:N27)</f>
        <v>3824000</v>
      </c>
      <c r="P27" s="173">
        <f>SUM(D27:N27)</f>
        <v>46617000</v>
      </c>
      <c r="R27" s="173">
        <f>-M27</f>
        <v>-1055000</v>
      </c>
      <c r="S27" s="175">
        <f>+'Sch 142 Impacts'!K32</f>
        <v>2453000</v>
      </c>
      <c r="T27" s="173">
        <f>SUM(R27:S27)</f>
        <v>1398000</v>
      </c>
      <c r="U27" s="168"/>
      <c r="V27" s="173">
        <f>SUM(T27,P27)</f>
        <v>48015000</v>
      </c>
      <c r="W27" s="174">
        <f>+T27/P27</f>
        <v>2.9989059785056952E-2</v>
      </c>
    </row>
    <row r="28" spans="1:23" x14ac:dyDescent="0.2">
      <c r="A28" s="165">
        <f t="shared" si="0"/>
        <v>21</v>
      </c>
      <c r="B28" s="165"/>
      <c r="C28" s="143"/>
      <c r="D28" s="321"/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167"/>
      <c r="P28" s="167"/>
      <c r="R28" s="167"/>
      <c r="S28" s="167"/>
      <c r="T28" s="167"/>
      <c r="U28" s="168"/>
      <c r="V28" s="167"/>
      <c r="W28" s="169"/>
    </row>
    <row r="29" spans="1:23" x14ac:dyDescent="0.2">
      <c r="A29" s="165">
        <f t="shared" si="0"/>
        <v>22</v>
      </c>
      <c r="B29" s="165">
        <v>46</v>
      </c>
      <c r="C29" s="61">
        <v>76029000</v>
      </c>
      <c r="D29" s="319">
        <v>5061000</v>
      </c>
      <c r="E29" s="319">
        <v>0</v>
      </c>
      <c r="F29" s="319">
        <v>-76000</v>
      </c>
      <c r="G29" s="319">
        <v>199000</v>
      </c>
      <c r="H29" s="319">
        <v>45000</v>
      </c>
      <c r="I29" s="319">
        <v>0</v>
      </c>
      <c r="J29" s="319">
        <v>-3000</v>
      </c>
      <c r="K29" s="319">
        <v>126000</v>
      </c>
      <c r="L29" s="319">
        <v>0</v>
      </c>
      <c r="M29" s="319">
        <v>101000</v>
      </c>
      <c r="N29" s="319">
        <v>0</v>
      </c>
      <c r="O29" s="167">
        <f t="shared" ref="O29:O30" si="16">SUM(E29:N29)</f>
        <v>392000</v>
      </c>
      <c r="P29" s="167">
        <f>SUM(D29:N29)</f>
        <v>5453000</v>
      </c>
      <c r="R29" s="167">
        <f>-M29</f>
        <v>-101000</v>
      </c>
      <c r="S29" s="50">
        <f>+'Sch 142 Impacts'!K34</f>
        <v>14000</v>
      </c>
      <c r="T29" s="167">
        <f>SUM(R29:S29)</f>
        <v>-87000</v>
      </c>
      <c r="U29" s="168"/>
      <c r="V29" s="167">
        <f>SUM(T29,P29)</f>
        <v>5366000</v>
      </c>
      <c r="W29" s="169">
        <f t="shared" ref="W29:W31" si="17">+T29/P29</f>
        <v>-1.5954520447460114E-2</v>
      </c>
    </row>
    <row r="30" spans="1:23" x14ac:dyDescent="0.2">
      <c r="A30" s="165">
        <f t="shared" si="0"/>
        <v>23</v>
      </c>
      <c r="B30" s="165">
        <v>49</v>
      </c>
      <c r="C30" s="61">
        <v>606297000</v>
      </c>
      <c r="D30" s="319">
        <v>39492000</v>
      </c>
      <c r="E30" s="319">
        <v>0</v>
      </c>
      <c r="F30" s="319">
        <v>-917000</v>
      </c>
      <c r="G30" s="319">
        <v>2367000</v>
      </c>
      <c r="H30" s="319">
        <v>347000</v>
      </c>
      <c r="I30" s="319">
        <v>0</v>
      </c>
      <c r="J30" s="319">
        <v>-35000</v>
      </c>
      <c r="K30" s="319">
        <v>1002000</v>
      </c>
      <c r="L30" s="319">
        <v>0</v>
      </c>
      <c r="M30" s="319">
        <v>802000</v>
      </c>
      <c r="N30" s="319">
        <v>0</v>
      </c>
      <c r="O30" s="167">
        <f t="shared" si="16"/>
        <v>3566000</v>
      </c>
      <c r="P30" s="167">
        <f>SUM(D30:N30)</f>
        <v>43058000</v>
      </c>
      <c r="R30" s="167">
        <f>-M30</f>
        <v>-802000</v>
      </c>
      <c r="S30" s="50">
        <f>+'Sch 142 Impacts'!K35</f>
        <v>112000</v>
      </c>
      <c r="T30" s="167">
        <f>SUM(R30:S30)</f>
        <v>-690000</v>
      </c>
      <c r="U30" s="168"/>
      <c r="V30" s="167">
        <f>SUM(T30,P30)</f>
        <v>42368000</v>
      </c>
      <c r="W30" s="169">
        <f t="shared" si="17"/>
        <v>-1.6024896651028846E-2</v>
      </c>
    </row>
    <row r="31" spans="1:23" x14ac:dyDescent="0.2">
      <c r="A31" s="165">
        <f t="shared" si="0"/>
        <v>24</v>
      </c>
      <c r="B31" s="165" t="s">
        <v>76</v>
      </c>
      <c r="C31" s="172">
        <f t="shared" ref="C31:P31" si="18">SUM(C29:C30)</f>
        <v>682326000</v>
      </c>
      <c r="D31" s="320">
        <f t="shared" si="18"/>
        <v>44553000</v>
      </c>
      <c r="E31" s="173">
        <f t="shared" si="18"/>
        <v>0</v>
      </c>
      <c r="F31" s="173">
        <f t="shared" si="18"/>
        <v>-993000</v>
      </c>
      <c r="G31" s="173">
        <f t="shared" si="18"/>
        <v>2566000</v>
      </c>
      <c r="H31" s="173">
        <f t="shared" si="18"/>
        <v>392000</v>
      </c>
      <c r="I31" s="173">
        <f t="shared" si="18"/>
        <v>0</v>
      </c>
      <c r="J31" s="173">
        <f t="shared" si="18"/>
        <v>-38000</v>
      </c>
      <c r="K31" s="173">
        <f t="shared" si="18"/>
        <v>1128000</v>
      </c>
      <c r="L31" s="173">
        <f t="shared" si="18"/>
        <v>0</v>
      </c>
      <c r="M31" s="173">
        <f t="shared" si="18"/>
        <v>903000</v>
      </c>
      <c r="N31" s="173">
        <f t="shared" si="18"/>
        <v>0</v>
      </c>
      <c r="O31" s="173">
        <f t="shared" si="18"/>
        <v>3958000</v>
      </c>
      <c r="P31" s="173">
        <f t="shared" si="18"/>
        <v>48511000</v>
      </c>
      <c r="R31" s="173">
        <f>SUM(R29:R30)</f>
        <v>-903000</v>
      </c>
      <c r="S31" s="173">
        <f t="shared" ref="S31:V31" si="19">SUM(S29:S30)</f>
        <v>126000</v>
      </c>
      <c r="T31" s="173">
        <f t="shared" si="19"/>
        <v>-777000</v>
      </c>
      <c r="U31" s="168"/>
      <c r="V31" s="173">
        <f t="shared" si="19"/>
        <v>47734000</v>
      </c>
      <c r="W31" s="174">
        <f t="shared" si="17"/>
        <v>-1.6016985838263487E-2</v>
      </c>
    </row>
    <row r="32" spans="1:23" x14ac:dyDescent="0.2">
      <c r="A32" s="165">
        <f t="shared" si="0"/>
        <v>25</v>
      </c>
      <c r="B32" s="165"/>
      <c r="C32" s="143"/>
      <c r="D32" s="321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R32" s="167"/>
      <c r="S32" s="167"/>
      <c r="T32" s="167"/>
      <c r="U32" s="168"/>
      <c r="V32" s="167"/>
      <c r="W32" s="169"/>
    </row>
    <row r="33" spans="1:23" x14ac:dyDescent="0.2">
      <c r="A33" s="165">
        <f t="shared" si="0"/>
        <v>26</v>
      </c>
      <c r="B33" s="165" t="s">
        <v>77</v>
      </c>
      <c r="C33" s="317">
        <v>71427000</v>
      </c>
      <c r="D33" s="322">
        <v>16711000</v>
      </c>
      <c r="E33" s="322">
        <v>0</v>
      </c>
      <c r="F33" s="322">
        <v>-140000</v>
      </c>
      <c r="G33" s="322">
        <v>326000</v>
      </c>
      <c r="H33" s="322">
        <v>139000</v>
      </c>
      <c r="I33" s="322">
        <v>0</v>
      </c>
      <c r="J33" s="322">
        <v>-5000</v>
      </c>
      <c r="K33" s="322">
        <v>663000</v>
      </c>
      <c r="L33" s="322">
        <v>0</v>
      </c>
      <c r="M33" s="322">
        <v>0</v>
      </c>
      <c r="N33" s="322">
        <v>0</v>
      </c>
      <c r="O33" s="173">
        <f>SUM(E33:N33)</f>
        <v>983000</v>
      </c>
      <c r="P33" s="173">
        <f>SUM(D33:N33)</f>
        <v>17694000</v>
      </c>
      <c r="R33" s="173">
        <f>-M33</f>
        <v>0</v>
      </c>
      <c r="S33" s="175">
        <f>+'Sch 142 Impacts'!K38</f>
        <v>0</v>
      </c>
      <c r="T33" s="173">
        <f>SUM(R33:S33)</f>
        <v>0</v>
      </c>
      <c r="U33" s="168"/>
      <c r="V33" s="173">
        <f>SUM(T33,P33)</f>
        <v>17694000</v>
      </c>
      <c r="W33" s="174">
        <f>+T33/P33</f>
        <v>0</v>
      </c>
    </row>
    <row r="34" spans="1:23" x14ac:dyDescent="0.2">
      <c r="A34" s="165">
        <f t="shared" si="0"/>
        <v>27</v>
      </c>
      <c r="B34" s="165"/>
      <c r="C34" s="143"/>
      <c r="D34" s="321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R34" s="167"/>
      <c r="S34" s="167"/>
      <c r="T34" s="167"/>
      <c r="U34" s="168"/>
      <c r="V34" s="167"/>
      <c r="W34" s="169"/>
    </row>
    <row r="35" spans="1:23" x14ac:dyDescent="0.2">
      <c r="A35" s="165">
        <f t="shared" si="0"/>
        <v>28</v>
      </c>
      <c r="B35" s="165" t="s">
        <v>78</v>
      </c>
      <c r="C35" s="317">
        <v>2024995000</v>
      </c>
      <c r="D35" s="322">
        <v>8508000</v>
      </c>
      <c r="E35" s="322">
        <v>0</v>
      </c>
      <c r="F35" s="322">
        <v>0</v>
      </c>
      <c r="G35" s="322">
        <v>2120000</v>
      </c>
      <c r="H35" s="322">
        <v>67000</v>
      </c>
      <c r="I35" s="322">
        <v>0</v>
      </c>
      <c r="J35" s="322">
        <v>0</v>
      </c>
      <c r="K35" s="322">
        <v>61000</v>
      </c>
      <c r="L35" s="322">
        <v>0</v>
      </c>
      <c r="M35" s="322">
        <v>0</v>
      </c>
      <c r="N35" s="322">
        <v>-15000</v>
      </c>
      <c r="O35" s="173">
        <f>SUM(E35:N35)</f>
        <v>2233000</v>
      </c>
      <c r="P35" s="173">
        <f>SUM(D35:N35)</f>
        <v>10741000</v>
      </c>
      <c r="R35" s="173">
        <f>-M35</f>
        <v>0</v>
      </c>
      <c r="S35" s="175">
        <f>+'Sch 142 Impacts'!K40</f>
        <v>0</v>
      </c>
      <c r="T35" s="173">
        <f>SUM(R35:S35)</f>
        <v>0</v>
      </c>
      <c r="U35" s="168"/>
      <c r="V35" s="173">
        <f>SUM(T35,P35)</f>
        <v>10741000</v>
      </c>
      <c r="W35" s="174">
        <f>+T35/P35</f>
        <v>0</v>
      </c>
    </row>
    <row r="36" spans="1:23" x14ac:dyDescent="0.2">
      <c r="A36" s="165">
        <f t="shared" si="0"/>
        <v>29</v>
      </c>
      <c r="B36" s="165"/>
      <c r="C36" s="143"/>
      <c r="D36" s="321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R36" s="167"/>
      <c r="S36" s="167"/>
      <c r="T36" s="167"/>
      <c r="U36" s="168"/>
      <c r="V36" s="167"/>
      <c r="W36" s="169"/>
    </row>
    <row r="37" spans="1:23" ht="10.8" thickBot="1" x14ac:dyDescent="0.25">
      <c r="A37" s="165">
        <f t="shared" si="0"/>
        <v>30</v>
      </c>
      <c r="B37" s="165" t="s">
        <v>79</v>
      </c>
      <c r="C37" s="176">
        <f t="shared" ref="C37:O37" si="20">SUM(C10,C19,C25,C27,C31,C33,C35)</f>
        <v>24115538000</v>
      </c>
      <c r="D37" s="323">
        <f t="shared" si="20"/>
        <v>2128843000</v>
      </c>
      <c r="E37" s="177">
        <f t="shared" si="20"/>
        <v>0</v>
      </c>
      <c r="F37" s="177">
        <f t="shared" si="20"/>
        <v>-38865000</v>
      </c>
      <c r="G37" s="177">
        <f t="shared" si="20"/>
        <v>101789000</v>
      </c>
      <c r="H37" s="177">
        <f t="shared" si="20"/>
        <v>18470000</v>
      </c>
      <c r="I37" s="177">
        <f t="shared" si="20"/>
        <v>0</v>
      </c>
      <c r="J37" s="177">
        <f t="shared" si="20"/>
        <v>-1483000</v>
      </c>
      <c r="K37" s="177">
        <f t="shared" si="20"/>
        <v>65084000</v>
      </c>
      <c r="L37" s="177">
        <f t="shared" si="20"/>
        <v>0</v>
      </c>
      <c r="M37" s="177">
        <f t="shared" si="20"/>
        <v>-3166000</v>
      </c>
      <c r="N37" s="177">
        <f t="shared" si="20"/>
        <v>-84110000</v>
      </c>
      <c r="O37" s="177">
        <f t="shared" si="20"/>
        <v>57719000</v>
      </c>
      <c r="P37" s="177">
        <f>SUM(D37:N37)</f>
        <v>2186562000</v>
      </c>
      <c r="R37" s="177">
        <f>-M37</f>
        <v>3166000</v>
      </c>
      <c r="S37" s="177">
        <f>SUM(S10,S19,S25,S27,S31,S33,S35)</f>
        <v>17402000</v>
      </c>
      <c r="T37" s="177">
        <f>SUM(T10,T19,T25,T27,T31,T33,T35)</f>
        <v>20568000</v>
      </c>
      <c r="U37" s="168"/>
      <c r="V37" s="177">
        <f t="shared" ref="V37" si="21">SUM(V10,V19,V25,V27,V31,V33,V35)</f>
        <v>2207130000</v>
      </c>
      <c r="W37" s="178">
        <f>+T37/P37</f>
        <v>9.406547813416679E-3</v>
      </c>
    </row>
    <row r="38" spans="1:23" ht="10.8" thickTop="1" x14ac:dyDescent="0.2">
      <c r="U38" s="168"/>
    </row>
  </sheetData>
  <mergeCells count="4">
    <mergeCell ref="A1:W1"/>
    <mergeCell ref="A2:W2"/>
    <mergeCell ref="A3:W3"/>
    <mergeCell ref="A4:W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>
    <tabColor rgb="FF92D050"/>
    <pageSetUpPr fitToPage="1"/>
  </sheetPr>
  <dimension ref="A1:M46"/>
  <sheetViews>
    <sheetView zoomScaleNormal="100" workbookViewId="0">
      <pane xSplit="3" ySplit="7" topLeftCell="D8" activePane="bottomRight" state="frozen"/>
      <selection activeCell="J45" sqref="J45"/>
      <selection pane="topRight" activeCell="J45" sqref="J45"/>
      <selection pane="bottomLeft" activeCell="J45" sqref="J45"/>
      <selection pane="bottomRight" activeCell="A34" sqref="A34:XFD35"/>
    </sheetView>
  </sheetViews>
  <sheetFormatPr defaultColWidth="8.88671875" defaultRowHeight="10.199999999999999" x14ac:dyDescent="0.2"/>
  <cols>
    <col min="1" max="1" width="3.44140625" style="39" bestFit="1" customWidth="1"/>
    <col min="2" max="2" width="6.109375" style="39" bestFit="1" customWidth="1"/>
    <col min="3" max="3" width="16.6640625" style="39" bestFit="1" customWidth="1"/>
    <col min="4" max="4" width="15" style="39" bestFit="1" customWidth="1"/>
    <col min="5" max="5" width="9.5546875" style="39" bestFit="1" customWidth="1"/>
    <col min="6" max="6" width="1.33203125" style="39" customWidth="1"/>
    <col min="7" max="7" width="10" style="39" bestFit="1" customWidth="1"/>
    <col min="8" max="8" width="11.109375" style="39" bestFit="1" customWidth="1"/>
    <col min="9" max="9" width="1.33203125" style="39" customWidth="1"/>
    <col min="10" max="10" width="10.33203125" style="39" bestFit="1" customWidth="1"/>
    <col min="11" max="11" width="11.33203125" style="39" customWidth="1"/>
    <col min="12" max="12" width="10.6640625" style="39" bestFit="1" customWidth="1"/>
    <col min="13" max="16384" width="8.88671875" style="39"/>
  </cols>
  <sheetData>
    <row r="1" spans="1:13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</row>
    <row r="2" spans="1:13" x14ac:dyDescent="0.2">
      <c r="A2" s="410" t="str">
        <f>'Delivery Rate Change Calc'!A2:H2</f>
        <v>2019 Electric Decoupling Filing</v>
      </c>
      <c r="B2" s="410"/>
      <c r="C2" s="410"/>
      <c r="D2" s="410"/>
      <c r="E2" s="410"/>
      <c r="F2" s="410"/>
      <c r="G2" s="410"/>
      <c r="H2" s="410"/>
      <c r="I2" s="410"/>
      <c r="J2" s="410"/>
      <c r="K2" s="410"/>
    </row>
    <row r="3" spans="1:13" x14ac:dyDescent="0.2">
      <c r="A3" s="398" t="s">
        <v>332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</row>
    <row r="4" spans="1:13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</row>
    <row r="5" spans="1:13" x14ac:dyDescent="0.2">
      <c r="A5" s="413"/>
      <c r="B5" s="413"/>
      <c r="C5" s="413"/>
      <c r="D5" s="413"/>
      <c r="E5" s="413"/>
      <c r="F5" s="413"/>
      <c r="G5" s="413"/>
      <c r="H5" s="413"/>
      <c r="I5" s="413"/>
      <c r="J5" s="413"/>
      <c r="K5" s="413"/>
    </row>
    <row r="6" spans="1:13" ht="14.4" x14ac:dyDescent="0.3">
      <c r="A6" s="411" t="s">
        <v>416</v>
      </c>
      <c r="B6" s="412"/>
      <c r="C6" s="412"/>
      <c r="D6" s="412"/>
      <c r="E6" s="412"/>
      <c r="F6" s="412"/>
      <c r="G6" s="412"/>
      <c r="H6" s="412"/>
      <c r="I6" s="412"/>
      <c r="J6" s="412"/>
      <c r="K6" s="412"/>
    </row>
    <row r="7" spans="1:13" s="210" customFormat="1" ht="40.799999999999997" x14ac:dyDescent="0.2">
      <c r="A7" s="211" t="s">
        <v>58</v>
      </c>
      <c r="B7" s="211" t="s">
        <v>31</v>
      </c>
      <c r="C7" s="211" t="s">
        <v>162</v>
      </c>
      <c r="D7" s="212" t="s">
        <v>293</v>
      </c>
      <c r="E7" s="163" t="s">
        <v>325</v>
      </c>
      <c r="F7" s="213"/>
      <c r="G7" s="212" t="s">
        <v>418</v>
      </c>
      <c r="H7" s="212" t="s">
        <v>417</v>
      </c>
      <c r="I7" s="213"/>
      <c r="J7" s="163" t="s">
        <v>415</v>
      </c>
      <c r="K7" s="163" t="s">
        <v>414</v>
      </c>
      <c r="L7" s="39"/>
      <c r="M7" s="39"/>
    </row>
    <row r="8" spans="1:13" s="210" customFormat="1" ht="30.6" x14ac:dyDescent="0.2">
      <c r="A8" s="211"/>
      <c r="B8" s="211"/>
      <c r="C8" s="211"/>
      <c r="D8" s="164" t="s">
        <v>9</v>
      </c>
      <c r="E8" s="214" t="s">
        <v>10</v>
      </c>
      <c r="F8" s="164"/>
      <c r="G8" s="164" t="s">
        <v>12</v>
      </c>
      <c r="H8" s="213" t="s">
        <v>13</v>
      </c>
      <c r="I8" s="164"/>
      <c r="J8" s="164" t="s">
        <v>326</v>
      </c>
      <c r="K8" s="164" t="s">
        <v>327</v>
      </c>
      <c r="L8" s="39"/>
      <c r="M8" s="39"/>
    </row>
    <row r="9" spans="1:13" s="210" customFormat="1" x14ac:dyDescent="0.2">
      <c r="A9" s="32">
        <v>1</v>
      </c>
      <c r="B9" s="32">
        <v>7</v>
      </c>
      <c r="C9" s="25"/>
      <c r="D9" s="61">
        <v>10838149000</v>
      </c>
      <c r="E9" s="143"/>
      <c r="F9" s="213"/>
      <c r="G9" s="64">
        <v>-1.237E-3</v>
      </c>
      <c r="H9" s="64">
        <f>'Summary of Rates'!E11</f>
        <v>6.2100000000000002E-4</v>
      </c>
      <c r="I9" s="213"/>
      <c r="J9" s="167">
        <f>ROUND(D9*G9,-3)</f>
        <v>-13407000</v>
      </c>
      <c r="K9" s="167">
        <f>ROUND(D9*H9,-3)</f>
        <v>6730000</v>
      </c>
      <c r="L9" s="39"/>
      <c r="M9" s="39"/>
    </row>
    <row r="10" spans="1:13" s="210" customFormat="1" x14ac:dyDescent="0.2">
      <c r="A10" s="32">
        <f t="shared" ref="A10:A42" si="0">+A9+1</f>
        <v>2</v>
      </c>
      <c r="B10" s="160" t="s">
        <v>170</v>
      </c>
      <c r="C10" s="25"/>
      <c r="D10" s="61">
        <v>2347000</v>
      </c>
      <c r="E10" s="143"/>
      <c r="F10" s="213"/>
      <c r="G10" s="64">
        <v>1.408E-3</v>
      </c>
      <c r="H10" s="64">
        <f>'Summary of Rates'!E17</f>
        <v>-6.5700000000000003E-4</v>
      </c>
      <c r="I10" s="213"/>
      <c r="J10" s="167">
        <f>ROUND(D10*G10,-3)</f>
        <v>3000</v>
      </c>
      <c r="K10" s="167">
        <f>ROUND(D10*H10,-3)</f>
        <v>-2000</v>
      </c>
      <c r="L10" s="39"/>
      <c r="M10" s="39"/>
    </row>
    <row r="11" spans="1:13" x14ac:dyDescent="0.2">
      <c r="A11" s="32">
        <f t="shared" si="0"/>
        <v>3</v>
      </c>
      <c r="B11" s="32"/>
      <c r="C11" s="25" t="s">
        <v>72</v>
      </c>
      <c r="D11" s="172">
        <f>SUM(D9:D10)</f>
        <v>10840496000</v>
      </c>
      <c r="E11" s="143"/>
      <c r="F11" s="213"/>
      <c r="G11" s="64"/>
      <c r="H11" s="215"/>
      <c r="I11" s="213"/>
      <c r="J11" s="173">
        <f>SUM(J9:J10)</f>
        <v>-13404000</v>
      </c>
      <c r="K11" s="173">
        <f>SUM(K9:K10)</f>
        <v>6728000</v>
      </c>
    </row>
    <row r="12" spans="1:13" x14ac:dyDescent="0.2">
      <c r="A12" s="32">
        <f t="shared" si="0"/>
        <v>4</v>
      </c>
      <c r="B12" s="32"/>
      <c r="C12" s="25"/>
      <c r="D12" s="143"/>
      <c r="E12" s="143"/>
      <c r="F12" s="37"/>
      <c r="G12" s="64"/>
      <c r="H12" s="215"/>
      <c r="I12" s="37"/>
      <c r="J12" s="167"/>
      <c r="K12" s="167"/>
    </row>
    <row r="13" spans="1:13" x14ac:dyDescent="0.2">
      <c r="A13" s="32">
        <f t="shared" si="0"/>
        <v>5</v>
      </c>
      <c r="B13" s="160" t="s">
        <v>328</v>
      </c>
      <c r="C13" s="25"/>
      <c r="D13" s="61">
        <v>274905000</v>
      </c>
      <c r="E13" s="143"/>
      <c r="F13" s="37"/>
      <c r="G13" s="64">
        <v>1.2509999999999999E-3</v>
      </c>
      <c r="H13" s="64">
        <f>'Summary of Rates'!E14</f>
        <v>2.8170000000000001E-3</v>
      </c>
      <c r="I13" s="37"/>
      <c r="J13" s="167">
        <f t="shared" ref="J13:J18" si="1">ROUND(D13*G13,-3)</f>
        <v>344000</v>
      </c>
      <c r="K13" s="167">
        <f t="shared" ref="K13:K18" si="2">ROUND(D13*H13,-3)</f>
        <v>774000</v>
      </c>
    </row>
    <row r="14" spans="1:13" x14ac:dyDescent="0.2">
      <c r="A14" s="32">
        <f t="shared" si="0"/>
        <v>6</v>
      </c>
      <c r="B14" s="32">
        <v>24</v>
      </c>
      <c r="C14" s="25"/>
      <c r="D14" s="61">
        <v>2842704000</v>
      </c>
      <c r="E14" s="143"/>
      <c r="F14" s="37"/>
      <c r="G14" s="215">
        <f>G13</f>
        <v>1.2509999999999999E-3</v>
      </c>
      <c r="H14" s="64">
        <f>'Summary of Rates'!E14</f>
        <v>2.8170000000000001E-3</v>
      </c>
      <c r="I14" s="37"/>
      <c r="J14" s="167">
        <f t="shared" si="1"/>
        <v>3556000</v>
      </c>
      <c r="K14" s="167">
        <f t="shared" si="2"/>
        <v>8008000</v>
      </c>
    </row>
    <row r="15" spans="1:13" x14ac:dyDescent="0.2">
      <c r="A15" s="32">
        <f t="shared" si="0"/>
        <v>7</v>
      </c>
      <c r="B15" s="160">
        <v>11</v>
      </c>
      <c r="C15" s="25"/>
      <c r="D15" s="61">
        <v>161833000</v>
      </c>
      <c r="E15" s="143"/>
      <c r="F15" s="37"/>
      <c r="G15" s="215">
        <f>G10</f>
        <v>1.408E-3</v>
      </c>
      <c r="H15" s="64">
        <f>'Summary of Rates'!E17</f>
        <v>-6.5700000000000003E-4</v>
      </c>
      <c r="I15" s="37"/>
      <c r="J15" s="167">
        <f t="shared" si="1"/>
        <v>228000</v>
      </c>
      <c r="K15" s="167">
        <f t="shared" si="2"/>
        <v>-106000</v>
      </c>
    </row>
    <row r="16" spans="1:13" x14ac:dyDescent="0.2">
      <c r="A16" s="32">
        <f t="shared" si="0"/>
        <v>8</v>
      </c>
      <c r="B16" s="160">
        <v>25</v>
      </c>
      <c r="C16" s="25"/>
      <c r="D16" s="61">
        <v>3118988000</v>
      </c>
      <c r="E16" s="143"/>
      <c r="F16" s="37"/>
      <c r="G16" s="215">
        <f>+G10</f>
        <v>1.408E-3</v>
      </c>
      <c r="H16" s="64">
        <f>'Summary of Rates'!E17</f>
        <v>-6.5700000000000003E-4</v>
      </c>
      <c r="I16" s="37"/>
      <c r="J16" s="167">
        <f t="shared" si="1"/>
        <v>4392000</v>
      </c>
      <c r="K16" s="167">
        <f t="shared" si="2"/>
        <v>-2049000</v>
      </c>
    </row>
    <row r="17" spans="1:11" x14ac:dyDescent="0.2">
      <c r="A17" s="32">
        <f t="shared" si="0"/>
        <v>9</v>
      </c>
      <c r="B17" s="32">
        <v>12</v>
      </c>
      <c r="C17" s="25"/>
      <c r="D17" s="61">
        <v>19940000</v>
      </c>
      <c r="E17" s="143"/>
      <c r="F17" s="37"/>
      <c r="G17" s="64">
        <v>8.5000000000000006E-5</v>
      </c>
      <c r="H17" s="64">
        <f>'Summary of Rates'!E24</f>
        <v>-1.27E-4</v>
      </c>
      <c r="I17" s="37"/>
      <c r="J17" s="167">
        <f t="shared" si="1"/>
        <v>2000</v>
      </c>
      <c r="K17" s="167">
        <f t="shared" si="2"/>
        <v>-3000</v>
      </c>
    </row>
    <row r="18" spans="1:11" x14ac:dyDescent="0.2">
      <c r="A18" s="32">
        <f t="shared" si="0"/>
        <v>10</v>
      </c>
      <c r="B18" s="160" t="s">
        <v>329</v>
      </c>
      <c r="C18" s="25"/>
      <c r="D18" s="61">
        <v>1922586000</v>
      </c>
      <c r="E18" s="143"/>
      <c r="F18" s="37"/>
      <c r="G18" s="215">
        <f>G17</f>
        <v>8.5000000000000006E-5</v>
      </c>
      <c r="H18" s="64">
        <f>'Summary of Rates'!E24</f>
        <v>-1.27E-4</v>
      </c>
      <c r="I18" s="37"/>
      <c r="J18" s="167">
        <f t="shared" si="1"/>
        <v>163000</v>
      </c>
      <c r="K18" s="167">
        <f t="shared" si="2"/>
        <v>-244000</v>
      </c>
    </row>
    <row r="19" spans="1:11" x14ac:dyDescent="0.2">
      <c r="A19" s="32">
        <f t="shared" si="0"/>
        <v>11</v>
      </c>
      <c r="B19" s="32">
        <v>12</v>
      </c>
      <c r="C19" s="25"/>
      <c r="D19" s="61"/>
      <c r="E19" s="61">
        <v>46801</v>
      </c>
      <c r="F19" s="37"/>
      <c r="G19" s="374">
        <v>-0.06</v>
      </c>
      <c r="H19" s="374">
        <f>'Summary of Rates'!E23</f>
        <v>0.37</v>
      </c>
      <c r="I19" s="37"/>
      <c r="J19" s="167">
        <f>ROUND(E19*G19,-3)</f>
        <v>-3000</v>
      </c>
      <c r="K19" s="167">
        <f>ROUND(E19*H19,-3)</f>
        <v>17000</v>
      </c>
    </row>
    <row r="20" spans="1:11" x14ac:dyDescent="0.2">
      <c r="A20" s="32">
        <f t="shared" si="0"/>
        <v>12</v>
      </c>
      <c r="B20" s="160" t="s">
        <v>329</v>
      </c>
      <c r="C20" s="25"/>
      <c r="D20" s="61"/>
      <c r="E20" s="61">
        <v>4364676</v>
      </c>
      <c r="F20" s="37"/>
      <c r="G20" s="126">
        <f>+G19</f>
        <v>-0.06</v>
      </c>
      <c r="H20" s="374">
        <f>'Summary of Rates'!E23</f>
        <v>0.37</v>
      </c>
      <c r="I20" s="37"/>
      <c r="J20" s="167">
        <f>ROUND(E20*G20,-3)</f>
        <v>-262000</v>
      </c>
      <c r="K20" s="167">
        <f>ROUND(E20*H20,-3)</f>
        <v>1615000</v>
      </c>
    </row>
    <row r="21" spans="1:11" x14ac:dyDescent="0.2">
      <c r="A21" s="32">
        <f t="shared" si="0"/>
        <v>13</v>
      </c>
      <c r="B21" s="32">
        <v>29</v>
      </c>
      <c r="C21" s="25"/>
      <c r="D21" s="61">
        <v>16292000</v>
      </c>
      <c r="E21" s="143"/>
      <c r="F21" s="37"/>
      <c r="G21" s="215">
        <f>G10</f>
        <v>1.408E-3</v>
      </c>
      <c r="H21" s="64">
        <f>'Summary of Rates'!E17</f>
        <v>-6.5700000000000003E-4</v>
      </c>
      <c r="I21" s="37"/>
      <c r="J21" s="167">
        <f>ROUND(D21*G21,-3)</f>
        <v>23000</v>
      </c>
      <c r="K21" s="167">
        <f>ROUND(D21*H21,-3)</f>
        <v>-11000</v>
      </c>
    </row>
    <row r="22" spans="1:11" x14ac:dyDescent="0.2">
      <c r="A22" s="32">
        <f t="shared" si="0"/>
        <v>14</v>
      </c>
      <c r="B22" s="32"/>
      <c r="C22" s="186" t="s">
        <v>74</v>
      </c>
      <c r="D22" s="172">
        <f>SUM(D13:D21)</f>
        <v>8357248000</v>
      </c>
      <c r="E22" s="172">
        <f>SUM(E13:E21)</f>
        <v>4411477</v>
      </c>
      <c r="F22" s="37"/>
      <c r="G22" s="64"/>
      <c r="H22" s="215"/>
      <c r="I22" s="37"/>
      <c r="J22" s="173">
        <f>SUM(J13:J21)</f>
        <v>8443000</v>
      </c>
      <c r="K22" s="173">
        <f>SUM(K13:K21)</f>
        <v>8001000</v>
      </c>
    </row>
    <row r="23" spans="1:11" x14ac:dyDescent="0.2">
      <c r="A23" s="32">
        <f t="shared" si="0"/>
        <v>15</v>
      </c>
      <c r="B23" s="32"/>
      <c r="C23" s="25"/>
      <c r="D23" s="143"/>
      <c r="E23" s="143"/>
      <c r="F23" s="37"/>
      <c r="G23" s="64"/>
      <c r="H23" s="215"/>
      <c r="I23" s="37"/>
      <c r="J23" s="167"/>
      <c r="K23" s="167"/>
    </row>
    <row r="24" spans="1:11" x14ac:dyDescent="0.2">
      <c r="A24" s="32">
        <f t="shared" si="0"/>
        <v>16</v>
      </c>
      <c r="B24" s="32">
        <v>10</v>
      </c>
      <c r="C24" s="25"/>
      <c r="D24" s="61">
        <v>36510000</v>
      </c>
      <c r="E24" s="143"/>
      <c r="F24" s="37"/>
      <c r="G24" s="64">
        <v>-5.5999999999999999E-5</v>
      </c>
      <c r="H24" s="64">
        <f>'Summary of Rates'!E28</f>
        <v>-2.5399999999999999E-4</v>
      </c>
      <c r="I24" s="37"/>
      <c r="J24" s="167">
        <f>ROUND(D24*G24,-3)</f>
        <v>-2000</v>
      </c>
      <c r="K24" s="167">
        <f>ROUND(D24*H24,-3)</f>
        <v>-9000</v>
      </c>
    </row>
    <row r="25" spans="1:11" x14ac:dyDescent="0.2">
      <c r="A25" s="32">
        <f t="shared" si="0"/>
        <v>17</v>
      </c>
      <c r="B25" s="32">
        <v>31</v>
      </c>
      <c r="C25" s="25"/>
      <c r="D25" s="61">
        <v>1383563000</v>
      </c>
      <c r="E25" s="143"/>
      <c r="F25" s="37"/>
      <c r="G25" s="215">
        <f>G24</f>
        <v>-5.5999999999999999E-5</v>
      </c>
      <c r="H25" s="64">
        <f>'Summary of Rates'!E28</f>
        <v>-2.5399999999999999E-4</v>
      </c>
      <c r="I25" s="37"/>
      <c r="J25" s="167">
        <f>ROUND(D25*G25,-3)</f>
        <v>-77000</v>
      </c>
      <c r="K25" s="167">
        <f>ROUND(D25*H25,-3)</f>
        <v>-351000</v>
      </c>
    </row>
    <row r="26" spans="1:11" x14ac:dyDescent="0.2">
      <c r="A26" s="32">
        <f t="shared" si="0"/>
        <v>18</v>
      </c>
      <c r="B26" s="32">
        <v>10</v>
      </c>
      <c r="C26" s="25"/>
      <c r="D26" s="44"/>
      <c r="E26" s="143">
        <v>78827</v>
      </c>
      <c r="F26" s="37"/>
      <c r="G26" s="374">
        <v>-0.08</v>
      </c>
      <c r="H26" s="374">
        <f>'Summary of Rates'!E27</f>
        <v>0.16</v>
      </c>
      <c r="I26" s="37"/>
      <c r="J26" s="167">
        <f>ROUND(E26*G26,-3)</f>
        <v>-6000</v>
      </c>
      <c r="K26" s="167">
        <f>ROUND(E26*H26,-3)</f>
        <v>13000</v>
      </c>
    </row>
    <row r="27" spans="1:11" x14ac:dyDescent="0.2">
      <c r="A27" s="32">
        <f t="shared" si="0"/>
        <v>19</v>
      </c>
      <c r="B27" s="32">
        <v>31</v>
      </c>
      <c r="C27" s="25"/>
      <c r="D27" s="44"/>
      <c r="E27" s="143">
        <v>3302465</v>
      </c>
      <c r="F27" s="37"/>
      <c r="G27" s="126">
        <f>+G26</f>
        <v>-0.08</v>
      </c>
      <c r="H27" s="374">
        <f>'Summary of Rates'!E27</f>
        <v>0.16</v>
      </c>
      <c r="I27" s="37"/>
      <c r="J27" s="167">
        <f>ROUND(E27*G27,-3)</f>
        <v>-264000</v>
      </c>
      <c r="K27" s="167">
        <f>ROUND(E27*H27,-3)</f>
        <v>528000</v>
      </c>
    </row>
    <row r="28" spans="1:11" x14ac:dyDescent="0.2">
      <c r="A28" s="32">
        <f t="shared" si="0"/>
        <v>20</v>
      </c>
      <c r="B28" s="32">
        <v>35</v>
      </c>
      <c r="C28" s="25"/>
      <c r="D28" s="61">
        <v>5174000</v>
      </c>
      <c r="E28" s="143"/>
      <c r="F28" s="37"/>
      <c r="G28" s="215">
        <f>G10</f>
        <v>1.408E-3</v>
      </c>
      <c r="H28" s="64">
        <f>'Summary of Rates'!E17</f>
        <v>-6.5700000000000003E-4</v>
      </c>
      <c r="I28" s="37"/>
      <c r="J28" s="167">
        <f>ROUND(D28*G28,-3)</f>
        <v>7000</v>
      </c>
      <c r="K28" s="167">
        <f>ROUND(D28*H28,-3)</f>
        <v>-3000</v>
      </c>
    </row>
    <row r="29" spans="1:11" x14ac:dyDescent="0.2">
      <c r="A29" s="32">
        <f t="shared" si="0"/>
        <v>21</v>
      </c>
      <c r="B29" s="32">
        <v>43</v>
      </c>
      <c r="C29" s="25"/>
      <c r="D29" s="61">
        <v>127202000</v>
      </c>
      <c r="E29" s="143"/>
      <c r="F29" s="37"/>
      <c r="G29" s="215">
        <f>G10</f>
        <v>1.408E-3</v>
      </c>
      <c r="H29" s="64">
        <f>'Summary of Rates'!E17</f>
        <v>-6.5700000000000003E-4</v>
      </c>
      <c r="I29" s="37"/>
      <c r="J29" s="167">
        <f>ROUND(D29*G29,-3)</f>
        <v>179000</v>
      </c>
      <c r="K29" s="167">
        <f>ROUND(D29*H29,-3)</f>
        <v>-84000</v>
      </c>
    </row>
    <row r="30" spans="1:11" x14ac:dyDescent="0.2">
      <c r="A30" s="32">
        <f t="shared" si="0"/>
        <v>22</v>
      </c>
      <c r="B30" s="32"/>
      <c r="C30" s="25" t="s">
        <v>75</v>
      </c>
      <c r="D30" s="172">
        <f>SUM(D24:D29)</f>
        <v>1552449000</v>
      </c>
      <c r="E30" s="172">
        <f>SUM(E26:E29)</f>
        <v>3381292</v>
      </c>
      <c r="F30" s="37"/>
      <c r="G30" s="64"/>
      <c r="H30" s="215"/>
      <c r="I30" s="37"/>
      <c r="J30" s="173">
        <f>SUM(J24:J29)</f>
        <v>-163000</v>
      </c>
      <c r="K30" s="173">
        <f>SUM(K24:K29)</f>
        <v>94000</v>
      </c>
    </row>
    <row r="31" spans="1:11" x14ac:dyDescent="0.2">
      <c r="A31" s="32">
        <f t="shared" si="0"/>
        <v>23</v>
      </c>
      <c r="B31" s="32"/>
      <c r="C31" s="25"/>
      <c r="D31" s="143"/>
      <c r="E31" s="143"/>
      <c r="F31" s="37"/>
      <c r="G31" s="64"/>
      <c r="H31" s="215"/>
      <c r="I31" s="37"/>
      <c r="J31" s="167"/>
      <c r="K31" s="167"/>
    </row>
    <row r="32" spans="1:11" x14ac:dyDescent="0.2">
      <c r="A32" s="32">
        <f t="shared" si="0"/>
        <v>24</v>
      </c>
      <c r="B32" s="32">
        <v>40</v>
      </c>
      <c r="C32" s="25"/>
      <c r="D32" s="317">
        <v>586597000</v>
      </c>
      <c r="E32" s="143"/>
      <c r="F32" s="37"/>
      <c r="G32" s="64">
        <v>1.7980000000000001E-3</v>
      </c>
      <c r="H32" s="64">
        <f>'Summary of Rates'!E20</f>
        <v>4.182E-3</v>
      </c>
      <c r="I32" s="37"/>
      <c r="J32" s="167">
        <f>ROUND(D32*G32,-3)</f>
        <v>1055000</v>
      </c>
      <c r="K32" s="167">
        <f>ROUND(D32*H32,-3)</f>
        <v>2453000</v>
      </c>
    </row>
    <row r="33" spans="1:12" x14ac:dyDescent="0.2">
      <c r="A33" s="32">
        <f t="shared" si="0"/>
        <v>25</v>
      </c>
      <c r="B33" s="32"/>
      <c r="C33" s="25"/>
      <c r="D33" s="143"/>
      <c r="E33" s="143"/>
      <c r="F33" s="37"/>
      <c r="G33" s="64"/>
      <c r="H33" s="215"/>
      <c r="I33" s="37"/>
      <c r="J33" s="167"/>
      <c r="K33" s="167"/>
    </row>
    <row r="34" spans="1:12" x14ac:dyDescent="0.2">
      <c r="A34" s="32">
        <f t="shared" si="0"/>
        <v>26</v>
      </c>
      <c r="B34" s="32">
        <v>46</v>
      </c>
      <c r="C34" s="25"/>
      <c r="D34" s="61">
        <v>76029000</v>
      </c>
      <c r="E34" s="143"/>
      <c r="F34" s="37"/>
      <c r="G34" s="64">
        <v>1.323E-3</v>
      </c>
      <c r="H34" s="64">
        <f>'Summary of Rates'!E31</f>
        <v>1.84E-4</v>
      </c>
      <c r="I34" s="37"/>
      <c r="J34" s="167">
        <f>ROUND(D34*G34,-3)</f>
        <v>101000</v>
      </c>
      <c r="K34" s="167">
        <f>ROUND(D34*H34,-3)</f>
        <v>14000</v>
      </c>
    </row>
    <row r="35" spans="1:12" x14ac:dyDescent="0.2">
      <c r="A35" s="32">
        <f t="shared" si="0"/>
        <v>27</v>
      </c>
      <c r="B35" s="32">
        <v>49</v>
      </c>
      <c r="C35" s="25"/>
      <c r="D35" s="61">
        <v>606297000</v>
      </c>
      <c r="E35" s="143"/>
      <c r="F35" s="37"/>
      <c r="G35" s="215">
        <f>G34</f>
        <v>1.323E-3</v>
      </c>
      <c r="H35" s="64">
        <f>'Summary of Rates'!E31</f>
        <v>1.84E-4</v>
      </c>
      <c r="I35" s="37"/>
      <c r="J35" s="167">
        <f>ROUND(D35*G35,-3)</f>
        <v>802000</v>
      </c>
      <c r="K35" s="167">
        <f>ROUND(D35*H35,-3)</f>
        <v>112000</v>
      </c>
    </row>
    <row r="36" spans="1:12" x14ac:dyDescent="0.2">
      <c r="A36" s="32">
        <f t="shared" si="0"/>
        <v>28</v>
      </c>
      <c r="B36" s="32"/>
      <c r="C36" s="25" t="s">
        <v>76</v>
      </c>
      <c r="D36" s="172">
        <f>SUM(D34:D35)</f>
        <v>682326000</v>
      </c>
      <c r="E36" s="143"/>
      <c r="F36" s="37"/>
      <c r="G36" s="215"/>
      <c r="H36" s="215"/>
      <c r="I36" s="37"/>
      <c r="J36" s="173">
        <f>SUM(J34:J35)</f>
        <v>903000</v>
      </c>
      <c r="K36" s="173">
        <f>SUM(K34:K35)</f>
        <v>126000</v>
      </c>
    </row>
    <row r="37" spans="1:12" x14ac:dyDescent="0.2">
      <c r="A37" s="32">
        <f t="shared" si="0"/>
        <v>29</v>
      </c>
      <c r="B37" s="32"/>
      <c r="C37" s="25"/>
      <c r="D37" s="143"/>
      <c r="E37" s="143"/>
      <c r="F37" s="37"/>
      <c r="G37" s="217"/>
      <c r="H37" s="217"/>
      <c r="I37" s="37"/>
      <c r="J37" s="167"/>
      <c r="K37" s="167"/>
    </row>
    <row r="38" spans="1:12" x14ac:dyDescent="0.2">
      <c r="A38" s="32">
        <f t="shared" si="0"/>
        <v>30</v>
      </c>
      <c r="B38" s="32" t="s">
        <v>77</v>
      </c>
      <c r="C38" s="25"/>
      <c r="D38" s="317">
        <v>71427000</v>
      </c>
      <c r="E38" s="143"/>
      <c r="F38" s="37"/>
      <c r="G38" s="217"/>
      <c r="H38" s="217"/>
      <c r="I38" s="37"/>
      <c r="J38" s="167">
        <f>ROUND(D38*G38,-3)</f>
        <v>0</v>
      </c>
      <c r="K38" s="167">
        <f>ROUND(D38*H38,-3)</f>
        <v>0</v>
      </c>
    </row>
    <row r="39" spans="1:12" x14ac:dyDescent="0.2">
      <c r="A39" s="32">
        <f t="shared" si="0"/>
        <v>31</v>
      </c>
      <c r="B39" s="32"/>
      <c r="C39" s="25"/>
      <c r="D39" s="143"/>
      <c r="E39" s="143"/>
      <c r="F39" s="37"/>
      <c r="G39" s="217"/>
      <c r="H39" s="217"/>
      <c r="I39" s="37"/>
      <c r="J39" s="167"/>
      <c r="K39" s="167"/>
    </row>
    <row r="40" spans="1:12" x14ac:dyDescent="0.2">
      <c r="A40" s="32">
        <f t="shared" si="0"/>
        <v>32</v>
      </c>
      <c r="B40" s="32" t="s">
        <v>78</v>
      </c>
      <c r="C40" s="25"/>
      <c r="D40" s="317">
        <v>2024995000</v>
      </c>
      <c r="E40" s="143"/>
      <c r="F40" s="37"/>
      <c r="G40" s="217"/>
      <c r="H40" s="217"/>
      <c r="I40" s="37"/>
      <c r="J40" s="167">
        <f>ROUND(D40*G40,-3)</f>
        <v>0</v>
      </c>
      <c r="K40" s="167">
        <f>ROUND(D40*H40,-3)</f>
        <v>0</v>
      </c>
    </row>
    <row r="41" spans="1:12" x14ac:dyDescent="0.2">
      <c r="A41" s="32">
        <f t="shared" si="0"/>
        <v>33</v>
      </c>
      <c r="B41" s="32"/>
      <c r="C41" s="25"/>
      <c r="D41" s="143"/>
      <c r="E41" s="143"/>
      <c r="F41" s="37"/>
      <c r="G41" s="217"/>
      <c r="H41" s="217"/>
      <c r="I41" s="37"/>
      <c r="J41" s="167"/>
      <c r="K41" s="167"/>
    </row>
    <row r="42" spans="1:12" ht="10.8" thickBot="1" x14ac:dyDescent="0.25">
      <c r="A42" s="32">
        <f t="shared" si="0"/>
        <v>34</v>
      </c>
      <c r="B42" s="32"/>
      <c r="C42" s="186" t="s">
        <v>330</v>
      </c>
      <c r="D42" s="176">
        <f>SUM(D11,D22,D30,D32,D36,D38,D40)</f>
        <v>24115538000</v>
      </c>
      <c r="E42" s="176">
        <f>SUM(E11,E22,E30,E32,E36,E38,E40)</f>
        <v>7792769</v>
      </c>
      <c r="F42" s="37"/>
      <c r="G42" s="217"/>
      <c r="H42" s="217"/>
      <c r="I42" s="37"/>
      <c r="J42" s="177">
        <f>SUM(J11,J22,J30,J32,J36,J38,J40)</f>
        <v>-3166000</v>
      </c>
      <c r="K42" s="177">
        <f>SUM(K11,K22,K30,K32,K36,K38,K40)</f>
        <v>17402000</v>
      </c>
      <c r="L42" s="132">
        <f>K42-J42</f>
        <v>20568000</v>
      </c>
    </row>
    <row r="43" spans="1:12" ht="10.8" thickTop="1" x14ac:dyDescent="0.2">
      <c r="F43" s="40"/>
      <c r="I43" s="40"/>
      <c r="L43" s="39" t="s">
        <v>484</v>
      </c>
    </row>
    <row r="44" spans="1:12" x14ac:dyDescent="0.2">
      <c r="F44" s="40"/>
      <c r="I44" s="40"/>
      <c r="K44" s="132"/>
    </row>
    <row r="45" spans="1:12" x14ac:dyDescent="0.2">
      <c r="F45" s="40"/>
      <c r="I45" s="40"/>
    </row>
    <row r="46" spans="1:12" x14ac:dyDescent="0.2">
      <c r="F46" s="40"/>
      <c r="I46" s="40"/>
    </row>
  </sheetData>
  <mergeCells count="6">
    <mergeCell ref="A6:K6"/>
    <mergeCell ref="A1:K1"/>
    <mergeCell ref="A2:K2"/>
    <mergeCell ref="A3:K3"/>
    <mergeCell ref="A5:K5"/>
    <mergeCell ref="A4:K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9">
    <tabColor rgb="FFFFC000"/>
    <pageSetUpPr fitToPage="1"/>
  </sheetPr>
  <dimension ref="A1"/>
  <sheetViews>
    <sheetView workbookViewId="0">
      <selection activeCell="J45" sqref="J45"/>
    </sheetView>
  </sheetViews>
  <sheetFormatPr defaultRowHeight="14.4" x14ac:dyDescent="0.3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rgb="FF92D050"/>
    <pageSetUpPr fitToPage="1"/>
  </sheetPr>
  <dimension ref="A1:N43"/>
  <sheetViews>
    <sheetView zoomScaleNormal="100" workbookViewId="0">
      <selection activeCell="B28" sqref="B28"/>
    </sheetView>
  </sheetViews>
  <sheetFormatPr defaultColWidth="9.109375" defaultRowHeight="10.199999999999999" x14ac:dyDescent="0.2"/>
  <cols>
    <col min="1" max="1" width="4.6640625" style="94" bestFit="1" customWidth="1"/>
    <col min="2" max="2" width="37.109375" style="94" bestFit="1" customWidth="1"/>
    <col min="3" max="3" width="11.6640625" style="94" bestFit="1" customWidth="1"/>
    <col min="4" max="4" width="9.33203125" style="94" bestFit="1" customWidth="1"/>
    <col min="5" max="5" width="8.6640625" style="94" bestFit="1" customWidth="1"/>
    <col min="6" max="6" width="15.88671875" style="94" bestFit="1" customWidth="1"/>
    <col min="7" max="8" width="8.6640625" style="94" bestFit="1" customWidth="1"/>
    <col min="9" max="10" width="8.109375" style="94" bestFit="1" customWidth="1"/>
    <col min="11" max="16384" width="9.109375" style="94"/>
  </cols>
  <sheetData>
    <row r="1" spans="1:14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</row>
    <row r="2" spans="1:14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"/>
      <c r="L2" s="4"/>
      <c r="M2" s="4"/>
      <c r="N2" s="4"/>
    </row>
    <row r="3" spans="1:14" x14ac:dyDescent="0.2">
      <c r="A3" s="400" t="s">
        <v>208</v>
      </c>
      <c r="B3" s="400"/>
      <c r="C3" s="400"/>
      <c r="D3" s="400"/>
      <c r="E3" s="400"/>
      <c r="F3" s="400"/>
      <c r="G3" s="400"/>
      <c r="H3" s="400"/>
      <c r="I3" s="400"/>
      <c r="J3" s="400"/>
      <c r="K3" s="4"/>
      <c r="L3" s="4"/>
      <c r="M3" s="4"/>
      <c r="N3" s="4"/>
    </row>
    <row r="4" spans="1:14" x14ac:dyDescent="0.2">
      <c r="A4" s="414" t="str">
        <f>'Delivery Rate Change Calc'!A4:H4</f>
        <v>Proposed Effective May 1, 2019</v>
      </c>
      <c r="B4" s="414"/>
      <c r="C4" s="414"/>
      <c r="D4" s="414"/>
      <c r="E4" s="414"/>
      <c r="F4" s="414"/>
      <c r="G4" s="414"/>
      <c r="H4" s="414"/>
      <c r="I4" s="414"/>
      <c r="J4" s="414"/>
      <c r="K4" s="4"/>
      <c r="L4" s="4"/>
      <c r="M4" s="4"/>
      <c r="N4" s="4"/>
    </row>
    <row r="5" spans="1:14" x14ac:dyDescent="0.2">
      <c r="A5" s="12"/>
      <c r="B5" s="12"/>
      <c r="C5" s="12"/>
      <c r="D5" s="12"/>
      <c r="E5" s="12"/>
      <c r="F5" s="12"/>
      <c r="G5" s="12"/>
      <c r="H5" s="12"/>
    </row>
    <row r="6" spans="1:14" x14ac:dyDescent="0.2">
      <c r="A6" s="7" t="s">
        <v>209</v>
      </c>
      <c r="B6" s="12"/>
      <c r="C6" s="12"/>
      <c r="D6" s="9" t="s">
        <v>3</v>
      </c>
      <c r="E6" s="9" t="s">
        <v>4</v>
      </c>
      <c r="F6" s="9" t="s">
        <v>4</v>
      </c>
      <c r="G6" s="9" t="s">
        <v>3</v>
      </c>
      <c r="H6" s="9" t="s">
        <v>4</v>
      </c>
      <c r="I6" s="9" t="s">
        <v>4</v>
      </c>
      <c r="J6" s="9" t="s">
        <v>4</v>
      </c>
    </row>
    <row r="7" spans="1:14" x14ac:dyDescent="0.2">
      <c r="A7" s="102" t="s">
        <v>5</v>
      </c>
      <c r="B7" s="11"/>
      <c r="C7" s="33" t="s">
        <v>6</v>
      </c>
      <c r="D7" s="10">
        <v>7</v>
      </c>
      <c r="E7" s="10" t="s">
        <v>7</v>
      </c>
      <c r="F7" s="10" t="s">
        <v>8</v>
      </c>
      <c r="G7" s="10" t="s">
        <v>449</v>
      </c>
      <c r="H7" s="10" t="s">
        <v>24</v>
      </c>
      <c r="I7" s="10" t="s">
        <v>25</v>
      </c>
      <c r="J7" s="10" t="s">
        <v>163</v>
      </c>
    </row>
    <row r="8" spans="1:14" x14ac:dyDescent="0.2">
      <c r="A8" s="12"/>
      <c r="B8" s="13" t="s">
        <v>9</v>
      </c>
      <c r="C8" s="13" t="s">
        <v>10</v>
      </c>
      <c r="D8" s="13" t="s">
        <v>11</v>
      </c>
      <c r="E8" s="13" t="s">
        <v>12</v>
      </c>
      <c r="F8" s="13" t="s">
        <v>13</v>
      </c>
      <c r="G8" s="13" t="s">
        <v>14</v>
      </c>
      <c r="H8" s="13" t="s">
        <v>67</v>
      </c>
      <c r="I8" s="103" t="s">
        <v>68</v>
      </c>
      <c r="J8" s="103" t="s">
        <v>69</v>
      </c>
    </row>
    <row r="9" spans="1:14" x14ac:dyDescent="0.2">
      <c r="A9" s="13">
        <v>1</v>
      </c>
      <c r="B9" s="14"/>
      <c r="C9" s="13"/>
      <c r="D9" s="13"/>
      <c r="E9" s="13"/>
      <c r="F9" s="12"/>
      <c r="G9" s="12"/>
      <c r="H9" s="13"/>
      <c r="I9" s="103"/>
      <c r="J9" s="103"/>
    </row>
    <row r="10" spans="1:14" x14ac:dyDescent="0.2">
      <c r="A10" s="13">
        <f t="shared" ref="A10:A26" si="0">A9+1</f>
        <v>2</v>
      </c>
      <c r="B10" s="12" t="s">
        <v>393</v>
      </c>
      <c r="C10" s="103" t="s">
        <v>199</v>
      </c>
      <c r="D10" s="50">
        <f>'Electric Account Balance'!CA13</f>
        <v>116101.10476269759</v>
      </c>
      <c r="E10" s="50">
        <f>'Electric Account Balance'!CA31</f>
        <v>360614.42611868598</v>
      </c>
      <c r="F10" s="50">
        <f>'Electric Account Balance'!CA39</f>
        <v>-41966.086944279959</v>
      </c>
      <c r="G10" s="50">
        <f>'Electric Account Balance'!CA47</f>
        <v>198628.58284536423</v>
      </c>
      <c r="H10" s="50">
        <f>'Electric Account Balance'!CA54</f>
        <v>24744.590853404683</v>
      </c>
      <c r="I10" s="50">
        <f>'Electric Account Balance'!CA62</f>
        <v>-19735.617355988154</v>
      </c>
      <c r="J10" s="50">
        <f>'Electric Account Balance'!CA70</f>
        <v>85975.487005251256</v>
      </c>
    </row>
    <row r="11" spans="1:14" x14ac:dyDescent="0.2">
      <c r="A11" s="13">
        <f t="shared" si="0"/>
        <v>3</v>
      </c>
      <c r="D11" s="50"/>
      <c r="E11" s="50"/>
      <c r="F11" s="50"/>
      <c r="G11" s="50"/>
      <c r="H11" s="50"/>
      <c r="I11" s="50"/>
      <c r="J11" s="50"/>
    </row>
    <row r="12" spans="1:14" x14ac:dyDescent="0.2">
      <c r="A12" s="13">
        <f t="shared" si="0"/>
        <v>4</v>
      </c>
      <c r="B12" s="12" t="s">
        <v>408</v>
      </c>
      <c r="C12" s="103" t="s">
        <v>199</v>
      </c>
      <c r="D12" s="50">
        <f>'Electric Account Balance'!BW78</f>
        <v>7972606.436325538</v>
      </c>
      <c r="E12" s="50">
        <f>'Electric Account Balance'!BW97</f>
        <v>5245012.29</v>
      </c>
      <c r="F12" s="50">
        <f>'Electric Account Balance'!BW105</f>
        <v>1472859.0100000005</v>
      </c>
      <c r="G12" s="50">
        <f>'Electric Account Balance'!BW113</f>
        <v>1866510.0699999998</v>
      </c>
      <c r="H12" s="50">
        <f>'Electric Account Balance'!BW122</f>
        <v>1498428.4672241639</v>
      </c>
      <c r="I12" s="50">
        <f>'Electric Account Balance'!BW132</f>
        <v>516633.18685193406</v>
      </c>
      <c r="J12" s="50">
        <f>'Electric Account Balance'!CA140</f>
        <v>0</v>
      </c>
    </row>
    <row r="13" spans="1:14" x14ac:dyDescent="0.2">
      <c r="A13" s="13">
        <f t="shared" si="0"/>
        <v>5</v>
      </c>
      <c r="B13" s="12"/>
      <c r="C13" s="13"/>
      <c r="D13" s="50"/>
      <c r="E13" s="50"/>
      <c r="F13" s="21"/>
      <c r="G13" s="21"/>
      <c r="H13" s="21"/>
      <c r="I13" s="21"/>
      <c r="J13" s="21"/>
    </row>
    <row r="14" spans="1:14" x14ac:dyDescent="0.2">
      <c r="A14" s="13">
        <f t="shared" si="0"/>
        <v>6</v>
      </c>
      <c r="B14" s="12" t="s">
        <v>390</v>
      </c>
      <c r="C14" s="103" t="s">
        <v>199</v>
      </c>
      <c r="D14" s="376">
        <f>'Electric Account Balance'!BW149</f>
        <v>-159082.63963904799</v>
      </c>
      <c r="E14" s="376">
        <f>'Electric Account Balance'!BW168</f>
        <v>261382.18</v>
      </c>
      <c r="F14" s="376">
        <f>'Electric Account Balance'!BW176</f>
        <v>148528.34000000005</v>
      </c>
      <c r="G14" s="376">
        <f>'Electric Account Balance'!BW184</f>
        <v>77573.18598638667</v>
      </c>
      <c r="H14" s="376">
        <f>'Electric Account Balance'!BW194</f>
        <v>47854.316592101706</v>
      </c>
      <c r="I14" s="376">
        <f>'Electric Account Balance'!BW205</f>
        <v>4793.1786247417767</v>
      </c>
      <c r="J14" s="376">
        <f>'Electric Account Balance'!BW213</f>
        <v>33274.320000000007</v>
      </c>
    </row>
    <row r="15" spans="1:14" x14ac:dyDescent="0.2">
      <c r="A15" s="13">
        <f t="shared" si="0"/>
        <v>7</v>
      </c>
      <c r="B15" s="12"/>
      <c r="C15" s="13"/>
      <c r="D15" s="44"/>
      <c r="E15" s="44"/>
      <c r="F15" s="12"/>
      <c r="G15" s="12"/>
      <c r="H15" s="12"/>
      <c r="I15" s="12"/>
      <c r="J15" s="12"/>
    </row>
    <row r="16" spans="1:14" x14ac:dyDescent="0.2">
      <c r="A16" s="13">
        <f t="shared" si="0"/>
        <v>8</v>
      </c>
      <c r="B16" s="12" t="s">
        <v>432</v>
      </c>
      <c r="C16" s="13" t="s">
        <v>200</v>
      </c>
      <c r="D16" s="21">
        <f>D10+D12+D14</f>
        <v>7929624.9014491877</v>
      </c>
      <c r="E16" s="21">
        <f t="shared" ref="E16:G16" si="1">E10+E12+E14</f>
        <v>5867008.8961186856</v>
      </c>
      <c r="F16" s="21">
        <f t="shared" si="1"/>
        <v>1579421.2630557206</v>
      </c>
      <c r="G16" s="21">
        <f t="shared" si="1"/>
        <v>2142711.8388317507</v>
      </c>
      <c r="H16" s="21">
        <f t="shared" ref="H16:J16" si="2">H10+H12+H14</f>
        <v>1571027.3746696704</v>
      </c>
      <c r="I16" s="21">
        <f t="shared" si="2"/>
        <v>501690.74812068773</v>
      </c>
      <c r="J16" s="21">
        <f t="shared" si="2"/>
        <v>119249.80700525126</v>
      </c>
    </row>
    <row r="17" spans="1:10" x14ac:dyDescent="0.2">
      <c r="A17" s="13">
        <f t="shared" si="0"/>
        <v>9</v>
      </c>
      <c r="B17" s="12"/>
      <c r="C17" s="13"/>
      <c r="D17" s="21"/>
      <c r="E17" s="21"/>
      <c r="F17" s="21"/>
      <c r="G17" s="21"/>
      <c r="H17" s="21"/>
      <c r="I17" s="21"/>
      <c r="J17" s="21"/>
    </row>
    <row r="18" spans="1:10" x14ac:dyDescent="0.2">
      <c r="A18" s="13">
        <f t="shared" si="0"/>
        <v>10</v>
      </c>
      <c r="B18" s="12" t="s">
        <v>155</v>
      </c>
      <c r="C18" s="98" t="s">
        <v>15</v>
      </c>
      <c r="D18" s="104">
        <f>'Conversion Factor'!$E$19</f>
        <v>0.95238599999999995</v>
      </c>
      <c r="E18" s="104">
        <f>'Conversion Factor'!$E$19</f>
        <v>0.95238599999999995</v>
      </c>
      <c r="F18" s="104">
        <f>'Conversion Factor'!$E$19</f>
        <v>0.95238599999999995</v>
      </c>
      <c r="G18" s="104">
        <f>'Conversion Factor'!$E$19</f>
        <v>0.95238599999999995</v>
      </c>
      <c r="H18" s="104">
        <f>'Conversion Factor'!$E$19</f>
        <v>0.95238599999999995</v>
      </c>
      <c r="I18" s="104">
        <f>'Conversion Factor'!$E$19</f>
        <v>0.95238599999999995</v>
      </c>
      <c r="J18" s="104">
        <f>'Conversion Factor'!$E$19</f>
        <v>0.95238599999999995</v>
      </c>
    </row>
    <row r="19" spans="1:10" x14ac:dyDescent="0.2">
      <c r="A19" s="13">
        <f t="shared" si="0"/>
        <v>11</v>
      </c>
      <c r="B19" s="12"/>
      <c r="C19" s="98"/>
      <c r="D19" s="21"/>
      <c r="E19" s="21"/>
      <c r="F19" s="12"/>
      <c r="G19" s="12"/>
      <c r="H19" s="12"/>
      <c r="I19" s="12"/>
      <c r="J19" s="12"/>
    </row>
    <row r="20" spans="1:10" x14ac:dyDescent="0.2">
      <c r="A20" s="13">
        <f t="shared" si="0"/>
        <v>12</v>
      </c>
      <c r="B20" s="12" t="s">
        <v>201</v>
      </c>
      <c r="C20" s="13" t="s">
        <v>202</v>
      </c>
      <c r="D20" s="21">
        <f>D10/D$18</f>
        <v>121905.51390160879</v>
      </c>
      <c r="E20" s="21">
        <f>E10/E$18</f>
        <v>378643.14061597502</v>
      </c>
      <c r="F20" s="21">
        <f>F10/F$18</f>
        <v>-44064.157751457875</v>
      </c>
      <c r="G20" s="21">
        <f>G10/G$18</f>
        <v>208558.90662542733</v>
      </c>
      <c r="H20" s="21">
        <f t="shared" ref="H20:J20" si="3">H10/H$18</f>
        <v>25981.682693156643</v>
      </c>
      <c r="I20" s="21">
        <f t="shared" si="3"/>
        <v>-20722.288395659067</v>
      </c>
      <c r="J20" s="21">
        <f t="shared" si="3"/>
        <v>90273.782904464431</v>
      </c>
    </row>
    <row r="21" spans="1:10" x14ac:dyDescent="0.2">
      <c r="A21" s="13">
        <f t="shared" si="0"/>
        <v>13</v>
      </c>
      <c r="D21" s="21"/>
      <c r="E21" s="21"/>
      <c r="F21" s="21"/>
      <c r="G21" s="21"/>
      <c r="H21" s="21"/>
      <c r="I21" s="21"/>
      <c r="J21" s="21"/>
    </row>
    <row r="22" spans="1:10" x14ac:dyDescent="0.2">
      <c r="A22" s="13">
        <f t="shared" si="0"/>
        <v>14</v>
      </c>
      <c r="B22" s="12" t="s">
        <v>210</v>
      </c>
      <c r="C22" s="13" t="s">
        <v>203</v>
      </c>
      <c r="D22" s="21">
        <f>D12/D$18</f>
        <v>8371192.3908221442</v>
      </c>
      <c r="E22" s="21">
        <f>E12/E$18</f>
        <v>5507233.7161613051</v>
      </c>
      <c r="F22" s="21">
        <f>F12/F$18</f>
        <v>1546493.7640830509</v>
      </c>
      <c r="G22" s="21">
        <f>G12/G$18</f>
        <v>1959825.186426512</v>
      </c>
      <c r="H22" s="21">
        <f t="shared" ref="H22:J22" si="4">H12/H$18</f>
        <v>1573341.5518751473</v>
      </c>
      <c r="I22" s="21">
        <f t="shared" si="4"/>
        <v>542461.97114608367</v>
      </c>
      <c r="J22" s="21">
        <f t="shared" si="4"/>
        <v>0</v>
      </c>
    </row>
    <row r="23" spans="1:10" x14ac:dyDescent="0.2">
      <c r="A23" s="13">
        <f t="shared" si="0"/>
        <v>15</v>
      </c>
      <c r="B23" s="12"/>
      <c r="C23" s="98"/>
      <c r="D23" s="21"/>
      <c r="E23" s="21"/>
      <c r="F23" s="21"/>
      <c r="G23" s="21"/>
      <c r="H23" s="21"/>
      <c r="I23" s="21"/>
      <c r="J23" s="21"/>
    </row>
    <row r="24" spans="1:10" x14ac:dyDescent="0.2">
      <c r="A24" s="13">
        <f t="shared" si="0"/>
        <v>16</v>
      </c>
      <c r="B24" s="12" t="s">
        <v>204</v>
      </c>
      <c r="C24" s="13" t="s">
        <v>205</v>
      </c>
      <c r="D24" s="375">
        <f>D14/D$18</f>
        <v>-167035.88633080284</v>
      </c>
      <c r="E24" s="375">
        <f>E14/E$18</f>
        <v>274449.83441587759</v>
      </c>
      <c r="F24" s="375">
        <f>F14/F$18</f>
        <v>155953.93044416871</v>
      </c>
      <c r="G24" s="375">
        <f>G14/G$18</f>
        <v>81451.413593213962</v>
      </c>
      <c r="H24" s="375">
        <f t="shared" ref="H24:J24" si="5">H14/H$18</f>
        <v>50246.766113846388</v>
      </c>
      <c r="I24" s="375">
        <f t="shared" si="5"/>
        <v>5032.8108820811904</v>
      </c>
      <c r="J24" s="375">
        <f t="shared" si="5"/>
        <v>34937.850829390612</v>
      </c>
    </row>
    <row r="25" spans="1:10" x14ac:dyDescent="0.2">
      <c r="A25" s="13">
        <f t="shared" si="0"/>
        <v>17</v>
      </c>
      <c r="B25" s="12"/>
      <c r="C25" s="98"/>
      <c r="D25" s="21"/>
      <c r="E25" s="21"/>
      <c r="F25" s="21"/>
      <c r="G25" s="21"/>
      <c r="H25" s="21"/>
      <c r="I25" s="21"/>
      <c r="J25" s="21"/>
    </row>
    <row r="26" spans="1:10" x14ac:dyDescent="0.2">
      <c r="A26" s="13">
        <f t="shared" si="0"/>
        <v>18</v>
      </c>
      <c r="B26" s="12" t="s">
        <v>206</v>
      </c>
      <c r="C26" s="13" t="s">
        <v>207</v>
      </c>
      <c r="D26" s="21">
        <f>D20+D22+D24</f>
        <v>8326062.0183929494</v>
      </c>
      <c r="E26" s="21">
        <f t="shared" ref="E26:F26" si="6">E20+E22+E24</f>
        <v>6160326.6911931578</v>
      </c>
      <c r="F26" s="21">
        <f t="shared" si="6"/>
        <v>1658383.5367757617</v>
      </c>
      <c r="G26" s="21">
        <f>G20+G22+G24</f>
        <v>2249835.5066451533</v>
      </c>
      <c r="H26" s="21">
        <f t="shared" ref="H26:J26" si="7">H20+H22+H24</f>
        <v>1649570.0006821502</v>
      </c>
      <c r="I26" s="21">
        <f t="shared" si="7"/>
        <v>526772.49363250576</v>
      </c>
      <c r="J26" s="21">
        <f t="shared" si="7"/>
        <v>125211.63373385504</v>
      </c>
    </row>
    <row r="27" spans="1:10" x14ac:dyDescent="0.2">
      <c r="A27" s="13"/>
      <c r="B27" s="12"/>
      <c r="C27" s="98"/>
      <c r="D27" s="21"/>
      <c r="E27" s="21"/>
      <c r="F27" s="12"/>
      <c r="G27" s="12"/>
      <c r="H27" s="12"/>
    </row>
    <row r="28" spans="1:10" x14ac:dyDescent="0.2">
      <c r="A28" s="13"/>
      <c r="B28" s="12" t="s">
        <v>450</v>
      </c>
      <c r="C28" s="12"/>
      <c r="D28" s="21"/>
      <c r="E28" s="21"/>
      <c r="F28" s="12"/>
      <c r="G28" s="12"/>
      <c r="H28" s="12"/>
    </row>
    <row r="29" spans="1:10" x14ac:dyDescent="0.2">
      <c r="A29" s="13"/>
      <c r="B29" s="12"/>
      <c r="C29" s="12"/>
      <c r="D29" s="21"/>
      <c r="E29" s="21"/>
      <c r="F29" s="12"/>
      <c r="G29" s="12"/>
      <c r="H29" s="12"/>
    </row>
    <row r="30" spans="1:10" x14ac:dyDescent="0.2">
      <c r="A30" s="12"/>
      <c r="B30" s="12"/>
      <c r="C30" s="12"/>
      <c r="D30" s="12"/>
      <c r="E30" s="12"/>
      <c r="F30" s="12"/>
      <c r="G30" s="12"/>
      <c r="H30" s="12"/>
    </row>
    <row r="31" spans="1:10" x14ac:dyDescent="0.2">
      <c r="A31" s="12"/>
      <c r="B31" s="12"/>
      <c r="C31" s="12"/>
      <c r="D31" s="12"/>
      <c r="E31" s="12"/>
      <c r="F31" s="12"/>
      <c r="G31" s="12"/>
      <c r="H31" s="12"/>
    </row>
    <row r="32" spans="1:10" x14ac:dyDescent="0.2">
      <c r="A32" s="12"/>
      <c r="B32" s="12"/>
      <c r="C32" s="12"/>
      <c r="D32" s="62"/>
      <c r="E32" s="12"/>
      <c r="F32" s="12"/>
      <c r="G32" s="12"/>
      <c r="H32" s="12"/>
    </row>
    <row r="33" spans="1:8" x14ac:dyDescent="0.2">
      <c r="A33" s="12"/>
      <c r="B33" s="12"/>
      <c r="C33" s="12"/>
      <c r="D33" s="12"/>
      <c r="E33" s="12"/>
      <c r="F33" s="12"/>
      <c r="G33" s="12"/>
      <c r="H33" s="12"/>
    </row>
    <row r="34" spans="1:8" x14ac:dyDescent="0.2">
      <c r="A34" s="12"/>
      <c r="B34" s="12"/>
      <c r="C34" s="12"/>
      <c r="D34" s="12"/>
      <c r="E34" s="12"/>
      <c r="F34" s="12"/>
      <c r="G34" s="12"/>
      <c r="H34" s="12"/>
    </row>
    <row r="35" spans="1:8" x14ac:dyDescent="0.2">
      <c r="A35" s="12"/>
      <c r="B35" s="12"/>
      <c r="C35" s="12"/>
      <c r="D35" s="12"/>
      <c r="E35" s="12"/>
      <c r="F35" s="12"/>
      <c r="G35" s="12"/>
      <c r="H35" s="12"/>
    </row>
    <row r="36" spans="1:8" x14ac:dyDescent="0.2">
      <c r="A36" s="12"/>
      <c r="B36" s="12"/>
      <c r="C36" s="12"/>
      <c r="D36" s="12"/>
      <c r="E36" s="12"/>
      <c r="F36" s="12"/>
      <c r="G36" s="12"/>
      <c r="H36" s="12"/>
    </row>
    <row r="37" spans="1:8" x14ac:dyDescent="0.2">
      <c r="A37" s="12"/>
      <c r="B37" s="12"/>
      <c r="C37" s="12"/>
      <c r="D37" s="12"/>
      <c r="E37" s="12"/>
      <c r="F37" s="12"/>
      <c r="G37" s="12"/>
      <c r="H37" s="12"/>
    </row>
    <row r="38" spans="1:8" x14ac:dyDescent="0.2">
      <c r="A38" s="12"/>
      <c r="B38" s="12"/>
      <c r="C38" s="12"/>
      <c r="D38" s="12"/>
      <c r="E38" s="12"/>
      <c r="F38" s="12"/>
      <c r="G38" s="12"/>
      <c r="H38" s="12"/>
    </row>
    <row r="39" spans="1:8" x14ac:dyDescent="0.2">
      <c r="A39" s="12"/>
      <c r="B39" s="12"/>
      <c r="C39" s="12"/>
      <c r="D39" s="12"/>
      <c r="E39" s="12"/>
      <c r="F39" s="12"/>
      <c r="G39" s="12"/>
      <c r="H39" s="12"/>
    </row>
    <row r="40" spans="1:8" x14ac:dyDescent="0.2">
      <c r="A40" s="12"/>
      <c r="B40" s="12"/>
      <c r="C40" s="12"/>
      <c r="D40" s="12"/>
      <c r="E40" s="12"/>
      <c r="F40" s="12"/>
      <c r="G40" s="12"/>
      <c r="H40" s="12"/>
    </row>
    <row r="41" spans="1:8" x14ac:dyDescent="0.2">
      <c r="A41" s="12"/>
      <c r="B41" s="12"/>
      <c r="C41" s="12"/>
      <c r="D41" s="12"/>
      <c r="E41" s="12"/>
      <c r="F41" s="12"/>
      <c r="G41" s="12"/>
      <c r="H41" s="12"/>
    </row>
    <row r="42" spans="1:8" x14ac:dyDescent="0.2">
      <c r="A42" s="12"/>
      <c r="B42" s="12"/>
      <c r="C42" s="12"/>
      <c r="D42" s="12"/>
      <c r="E42" s="12"/>
      <c r="F42" s="12"/>
      <c r="G42" s="12"/>
      <c r="H42" s="12"/>
    </row>
    <row r="43" spans="1:8" x14ac:dyDescent="0.2">
      <c r="A43" s="12"/>
      <c r="B43" s="12"/>
      <c r="C43" s="12"/>
      <c r="D43" s="12"/>
      <c r="E43" s="12"/>
      <c r="F43" s="12"/>
      <c r="G43" s="12"/>
      <c r="H43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>
    <tabColor rgb="FF92D050"/>
    <pageSetUpPr fitToPage="1"/>
  </sheetPr>
  <dimension ref="A1:N43"/>
  <sheetViews>
    <sheetView zoomScaleNormal="100" workbookViewId="0">
      <selection activeCell="G8" sqref="G8"/>
    </sheetView>
  </sheetViews>
  <sheetFormatPr defaultColWidth="9.109375" defaultRowHeight="10.199999999999999" x14ac:dyDescent="0.2"/>
  <cols>
    <col min="1" max="1" width="4.6640625" style="94" bestFit="1" customWidth="1"/>
    <col min="2" max="2" width="37.109375" style="94" bestFit="1" customWidth="1"/>
    <col min="3" max="3" width="11.6640625" style="94" bestFit="1" customWidth="1"/>
    <col min="4" max="4" width="9.33203125" style="94" bestFit="1" customWidth="1"/>
    <col min="5" max="5" width="8.6640625" style="94" bestFit="1" customWidth="1"/>
    <col min="6" max="6" width="15.88671875" style="94" bestFit="1" customWidth="1"/>
    <col min="7" max="7" width="8.6640625" style="94" bestFit="1" customWidth="1"/>
    <col min="8" max="10" width="8.109375" style="94" bestFit="1" customWidth="1"/>
    <col min="11" max="16384" width="9.109375" style="94"/>
  </cols>
  <sheetData>
    <row r="1" spans="1:14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</row>
    <row r="2" spans="1:14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"/>
      <c r="L2" s="4"/>
      <c r="M2" s="4"/>
      <c r="N2" s="4"/>
    </row>
    <row r="3" spans="1:14" x14ac:dyDescent="0.2">
      <c r="A3" s="400" t="s">
        <v>252</v>
      </c>
      <c r="B3" s="400"/>
      <c r="C3" s="400"/>
      <c r="D3" s="400"/>
      <c r="E3" s="400"/>
      <c r="F3" s="400"/>
      <c r="G3" s="400"/>
      <c r="H3" s="400"/>
      <c r="I3" s="400"/>
      <c r="J3" s="400"/>
      <c r="K3" s="4"/>
      <c r="L3" s="4"/>
      <c r="M3" s="4"/>
      <c r="N3" s="4"/>
    </row>
    <row r="4" spans="1:14" x14ac:dyDescent="0.2">
      <c r="A4" s="414" t="str">
        <f>'Delivery Rate Change Calc'!A4:H4</f>
        <v>Proposed Effective May 1, 2019</v>
      </c>
      <c r="B4" s="414"/>
      <c r="C4" s="414"/>
      <c r="D4" s="414"/>
      <c r="E4" s="414"/>
      <c r="F4" s="414"/>
      <c r="G4" s="414"/>
      <c r="H4" s="414"/>
      <c r="I4" s="414"/>
      <c r="J4" s="414"/>
      <c r="K4" s="4"/>
      <c r="L4" s="4"/>
      <c r="M4" s="4"/>
      <c r="N4" s="4"/>
    </row>
    <row r="5" spans="1:14" x14ac:dyDescent="0.2">
      <c r="A5" s="12"/>
      <c r="B5" s="12"/>
      <c r="C5" s="12"/>
      <c r="D5" s="12"/>
      <c r="E5" s="12"/>
      <c r="F5" s="12"/>
      <c r="G5" s="12"/>
      <c r="H5" s="12"/>
    </row>
    <row r="6" spans="1:14" x14ac:dyDescent="0.2">
      <c r="A6" s="7" t="s">
        <v>209</v>
      </c>
      <c r="B6" s="12"/>
      <c r="C6" s="12"/>
      <c r="D6" s="9" t="s">
        <v>3</v>
      </c>
      <c r="E6" s="9" t="s">
        <v>4</v>
      </c>
      <c r="F6" s="9" t="s">
        <v>4</v>
      </c>
      <c r="G6" s="9" t="s">
        <v>3</v>
      </c>
      <c r="H6" s="9" t="s">
        <v>4</v>
      </c>
      <c r="I6" s="9" t="s">
        <v>4</v>
      </c>
      <c r="J6" s="9" t="s">
        <v>4</v>
      </c>
    </row>
    <row r="7" spans="1:14" x14ac:dyDescent="0.2">
      <c r="A7" s="102" t="s">
        <v>5</v>
      </c>
      <c r="B7" s="11"/>
      <c r="C7" s="33" t="s">
        <v>6</v>
      </c>
      <c r="D7" s="10">
        <v>7</v>
      </c>
      <c r="E7" s="10" t="s">
        <v>7</v>
      </c>
      <c r="F7" s="10" t="s">
        <v>8</v>
      </c>
      <c r="G7" s="10" t="s">
        <v>449</v>
      </c>
      <c r="H7" s="10" t="s">
        <v>24</v>
      </c>
      <c r="I7" s="10" t="s">
        <v>25</v>
      </c>
      <c r="J7" s="10" t="s">
        <v>163</v>
      </c>
    </row>
    <row r="8" spans="1:14" x14ac:dyDescent="0.2">
      <c r="A8" s="12"/>
      <c r="B8" s="13" t="s">
        <v>9</v>
      </c>
      <c r="C8" s="13" t="s">
        <v>10</v>
      </c>
      <c r="D8" s="13" t="s">
        <v>11</v>
      </c>
      <c r="E8" s="13" t="s">
        <v>12</v>
      </c>
      <c r="F8" s="13" t="s">
        <v>13</v>
      </c>
      <c r="G8" s="13" t="s">
        <v>14</v>
      </c>
      <c r="H8" s="13" t="s">
        <v>67</v>
      </c>
      <c r="I8" s="103" t="s">
        <v>68</v>
      </c>
      <c r="J8" s="103" t="s">
        <v>69</v>
      </c>
    </row>
    <row r="9" spans="1:14" x14ac:dyDescent="0.2">
      <c r="A9" s="13">
        <v>1</v>
      </c>
      <c r="B9" s="14"/>
      <c r="C9" s="13"/>
      <c r="D9" s="13"/>
      <c r="E9" s="13"/>
      <c r="F9" s="12"/>
      <c r="G9" s="12"/>
      <c r="H9" s="13"/>
      <c r="I9" s="103"/>
      <c r="J9" s="103"/>
    </row>
    <row r="10" spans="1:14" x14ac:dyDescent="0.2">
      <c r="A10" s="13">
        <f t="shared" ref="A10:A26" si="0">A9+1</f>
        <v>2</v>
      </c>
      <c r="B10" s="12" t="s">
        <v>393</v>
      </c>
      <c r="C10" s="103" t="s">
        <v>199</v>
      </c>
      <c r="D10" s="50">
        <f>'Electric Account Balance'!CA221</f>
        <v>15030.022929844286</v>
      </c>
      <c r="E10" s="50">
        <f>'Electric Account Balance'!CA228</f>
        <v>-14773.529196973301</v>
      </c>
      <c r="F10" s="50">
        <f>'Electric Account Balance'!CA235</f>
        <v>987.2471703899904</v>
      </c>
      <c r="G10" s="50">
        <f>'Electric Account Balance'!CA242</f>
        <v>27794.842640984047</v>
      </c>
      <c r="H10" s="50">
        <f>'Electric Account Balance'!CA249</f>
        <v>1307.6011401238029</v>
      </c>
      <c r="I10" s="50">
        <f>'Electric Account Balance'!CA256</f>
        <v>-362.06298413185868</v>
      </c>
      <c r="J10" s="50">
        <f>'Electric Account Balance'!CA263</f>
        <v>248.54066145680338</v>
      </c>
    </row>
    <row r="11" spans="1:14" x14ac:dyDescent="0.2">
      <c r="A11" s="13">
        <f t="shared" si="0"/>
        <v>3</v>
      </c>
      <c r="D11" s="50"/>
      <c r="E11" s="50"/>
      <c r="F11" s="50"/>
      <c r="G11" s="50"/>
      <c r="H11" s="50"/>
      <c r="I11" s="50"/>
      <c r="J11" s="50"/>
    </row>
    <row r="12" spans="1:14" x14ac:dyDescent="0.2">
      <c r="A12" s="13">
        <f t="shared" si="0"/>
        <v>4</v>
      </c>
      <c r="B12" s="12" t="s">
        <v>407</v>
      </c>
      <c r="C12" s="103" t="s">
        <v>199</v>
      </c>
      <c r="D12" s="50">
        <f>'Electric Account Balance'!BW271</f>
        <v>-1431275.0899999996</v>
      </c>
      <c r="E12" s="50">
        <f>'Electric Account Balance'!BW279</f>
        <v>2468297.41</v>
      </c>
      <c r="F12" s="50">
        <f>'Electric Account Balance'!BW287</f>
        <v>-3615896.9699999993</v>
      </c>
      <c r="G12" s="50">
        <f>'Electric Account Balance'!BW295</f>
        <v>2784489.89</v>
      </c>
      <c r="H12" s="50">
        <f>'Electric Account Balance'!BW303</f>
        <v>-230971.06999999995</v>
      </c>
      <c r="I12" s="50">
        <f>'Electric Account Balance'!BW311</f>
        <v>-319648.24999999994</v>
      </c>
      <c r="J12" s="50">
        <f>'Electric Account Balance'!BW319</f>
        <v>0</v>
      </c>
    </row>
    <row r="13" spans="1:14" x14ac:dyDescent="0.2">
      <c r="A13" s="13">
        <f t="shared" si="0"/>
        <v>5</v>
      </c>
      <c r="B13" s="12"/>
      <c r="C13" s="13"/>
      <c r="D13" s="50"/>
      <c r="E13" s="50"/>
      <c r="F13" s="21"/>
      <c r="G13" s="21"/>
      <c r="H13" s="21"/>
      <c r="I13" s="21"/>
      <c r="J13" s="21"/>
    </row>
    <row r="14" spans="1:14" x14ac:dyDescent="0.2">
      <c r="A14" s="13">
        <f t="shared" si="0"/>
        <v>6</v>
      </c>
      <c r="B14" s="12" t="s">
        <v>390</v>
      </c>
      <c r="C14" s="103" t="s">
        <v>199</v>
      </c>
      <c r="D14" s="376">
        <f>'Electric Account Balance'!BW326</f>
        <v>-102804.28</v>
      </c>
      <c r="E14" s="376">
        <f>'Electric Account Balance'!BW333</f>
        <v>44895.55</v>
      </c>
      <c r="F14" s="376">
        <f>'Electric Account Balance'!BW340</f>
        <v>-111391.24999999999</v>
      </c>
      <c r="G14" s="376">
        <f>'Electric Account Balance'!BW347</f>
        <v>65483.140000000007</v>
      </c>
      <c r="H14" s="376">
        <f>'Electric Account Balance'!BW354</f>
        <v>-4803.918104958334</v>
      </c>
      <c r="I14" s="376">
        <f>'Electric Account Balance'!BW361</f>
        <v>-23703.239999999998</v>
      </c>
      <c r="J14" s="376">
        <f>'Electric Account Balance'!BW368</f>
        <v>232.69</v>
      </c>
    </row>
    <row r="15" spans="1:14" x14ac:dyDescent="0.2">
      <c r="A15" s="13">
        <f t="shared" si="0"/>
        <v>7</v>
      </c>
      <c r="B15" s="12"/>
      <c r="C15" s="13"/>
      <c r="D15" s="44"/>
      <c r="E15" s="44"/>
      <c r="F15" s="12"/>
      <c r="G15" s="12"/>
      <c r="H15" s="12"/>
      <c r="I15" s="12"/>
      <c r="J15" s="12"/>
    </row>
    <row r="16" spans="1:14" x14ac:dyDescent="0.2">
      <c r="A16" s="13">
        <f t="shared" si="0"/>
        <v>8</v>
      </c>
      <c r="B16" s="12" t="s">
        <v>432</v>
      </c>
      <c r="C16" s="13" t="s">
        <v>200</v>
      </c>
      <c r="D16" s="21">
        <f>D10+D12+D14</f>
        <v>-1519049.3470701554</v>
      </c>
      <c r="E16" s="21">
        <f t="shared" ref="E16:J16" si="1">E10+E12+E14</f>
        <v>2498419.4308030265</v>
      </c>
      <c r="F16" s="21">
        <f t="shared" si="1"/>
        <v>-3726300.9728296092</v>
      </c>
      <c r="G16" s="21">
        <f t="shared" si="1"/>
        <v>2877767.8726409841</v>
      </c>
      <c r="H16" s="21">
        <f t="shared" si="1"/>
        <v>-234467.3869648345</v>
      </c>
      <c r="I16" s="21">
        <f t="shared" si="1"/>
        <v>-343713.55298413179</v>
      </c>
      <c r="J16" s="21">
        <f t="shared" si="1"/>
        <v>481.23066145680338</v>
      </c>
    </row>
    <row r="17" spans="1:10" x14ac:dyDescent="0.2">
      <c r="A17" s="13">
        <f t="shared" si="0"/>
        <v>9</v>
      </c>
      <c r="B17" s="12"/>
      <c r="C17" s="13"/>
      <c r="D17" s="21"/>
      <c r="E17" s="21"/>
      <c r="F17" s="21"/>
      <c r="G17" s="21"/>
      <c r="H17" s="21"/>
      <c r="I17" s="21"/>
      <c r="J17" s="21"/>
    </row>
    <row r="18" spans="1:10" x14ac:dyDescent="0.2">
      <c r="A18" s="13">
        <f t="shared" si="0"/>
        <v>10</v>
      </c>
      <c r="B18" s="12" t="s">
        <v>155</v>
      </c>
      <c r="C18" s="98" t="s">
        <v>15</v>
      </c>
      <c r="D18" s="104">
        <f>'Conversion Factor'!$E$19</f>
        <v>0.95238599999999995</v>
      </c>
      <c r="E18" s="104">
        <f>'Conversion Factor'!$E$19</f>
        <v>0.95238599999999995</v>
      </c>
      <c r="F18" s="104">
        <f>'Conversion Factor'!$E$19</f>
        <v>0.95238599999999995</v>
      </c>
      <c r="G18" s="104">
        <f>'Conversion Factor'!$E$19</f>
        <v>0.95238599999999995</v>
      </c>
      <c r="H18" s="104">
        <f>'Conversion Factor'!$E$19</f>
        <v>0.95238599999999995</v>
      </c>
      <c r="I18" s="104">
        <f>'Conversion Factor'!$E$19</f>
        <v>0.95238599999999995</v>
      </c>
      <c r="J18" s="104">
        <f>'Conversion Factor'!$E$19</f>
        <v>0.95238599999999995</v>
      </c>
    </row>
    <row r="19" spans="1:10" x14ac:dyDescent="0.2">
      <c r="A19" s="13">
        <f t="shared" si="0"/>
        <v>11</v>
      </c>
      <c r="B19" s="12"/>
      <c r="C19" s="98"/>
      <c r="D19" s="21"/>
      <c r="E19" s="21"/>
      <c r="F19" s="12"/>
      <c r="G19" s="12"/>
      <c r="H19" s="12"/>
      <c r="I19" s="12"/>
      <c r="J19" s="12"/>
    </row>
    <row r="20" spans="1:10" x14ac:dyDescent="0.2">
      <c r="A20" s="13">
        <f t="shared" si="0"/>
        <v>12</v>
      </c>
      <c r="B20" s="12" t="s">
        <v>201</v>
      </c>
      <c r="C20" s="13" t="s">
        <v>202</v>
      </c>
      <c r="D20" s="21">
        <f>D10/D$18</f>
        <v>15781.440434702197</v>
      </c>
      <c r="E20" s="21">
        <f>E10/E$18</f>
        <v>-15512.123442567721</v>
      </c>
      <c r="F20" s="21">
        <f>F10/F$18</f>
        <v>1036.6040349081049</v>
      </c>
      <c r="G20" s="21">
        <f>G10/G$18</f>
        <v>29184.430095553744</v>
      </c>
      <c r="H20" s="21">
        <f t="shared" ref="H20:J20" si="2">H10/H$18</f>
        <v>1372.9739203682152</v>
      </c>
      <c r="I20" s="21">
        <f t="shared" si="2"/>
        <v>-380.16411846862377</v>
      </c>
      <c r="J20" s="21">
        <f t="shared" si="2"/>
        <v>260.96631140819312</v>
      </c>
    </row>
    <row r="21" spans="1:10" x14ac:dyDescent="0.2">
      <c r="A21" s="13">
        <f t="shared" si="0"/>
        <v>13</v>
      </c>
      <c r="D21" s="21"/>
      <c r="E21" s="21"/>
      <c r="F21" s="21"/>
      <c r="G21" s="21"/>
      <c r="H21" s="21"/>
      <c r="I21" s="21"/>
      <c r="J21" s="21"/>
    </row>
    <row r="22" spans="1:10" x14ac:dyDescent="0.2">
      <c r="A22" s="13">
        <f t="shared" si="0"/>
        <v>14</v>
      </c>
      <c r="B22" s="12" t="s">
        <v>210</v>
      </c>
      <c r="C22" s="13" t="s">
        <v>203</v>
      </c>
      <c r="D22" s="21">
        <f>D12/D$18</f>
        <v>-1502830.8794963383</v>
      </c>
      <c r="E22" s="21">
        <f>E12/E$18</f>
        <v>2591698.5444977144</v>
      </c>
      <c r="F22" s="21">
        <f>F12/F$18</f>
        <v>-3796671.6961400099</v>
      </c>
      <c r="G22" s="21">
        <f>G12/G$18</f>
        <v>2923698.8888958893</v>
      </c>
      <c r="H22" s="21">
        <f t="shared" ref="H22:J22" si="3">H12/H$18</f>
        <v>-242518.33815280776</v>
      </c>
      <c r="I22" s="21">
        <f t="shared" si="3"/>
        <v>-335628.88366691652</v>
      </c>
      <c r="J22" s="21">
        <f t="shared" si="3"/>
        <v>0</v>
      </c>
    </row>
    <row r="23" spans="1:10" x14ac:dyDescent="0.2">
      <c r="A23" s="13">
        <f t="shared" si="0"/>
        <v>15</v>
      </c>
      <c r="B23" s="12"/>
      <c r="C23" s="98"/>
      <c r="D23" s="21"/>
      <c r="E23" s="21"/>
      <c r="F23" s="21"/>
      <c r="G23" s="21"/>
      <c r="H23" s="21"/>
      <c r="I23" s="21"/>
      <c r="J23" s="21"/>
    </row>
    <row r="24" spans="1:10" x14ac:dyDescent="0.2">
      <c r="A24" s="13">
        <f t="shared" si="0"/>
        <v>16</v>
      </c>
      <c r="B24" s="12" t="s">
        <v>204</v>
      </c>
      <c r="C24" s="13" t="s">
        <v>205</v>
      </c>
      <c r="D24" s="375">
        <f>D14/D$18</f>
        <v>-107943.92189721395</v>
      </c>
      <c r="E24" s="375">
        <f>E14/E$18</f>
        <v>47140.077657588423</v>
      </c>
      <c r="F24" s="375">
        <f>F14/F$18</f>
        <v>-116960.19261097915</v>
      </c>
      <c r="G24" s="375">
        <f>G14/G$18</f>
        <v>68756.932588257288</v>
      </c>
      <c r="H24" s="375">
        <f t="shared" ref="H24:J24" si="4">H14/H$18</f>
        <v>-5044.0872765436852</v>
      </c>
      <c r="I24" s="375">
        <f t="shared" si="4"/>
        <v>-24888.27009216851</v>
      </c>
      <c r="J24" s="375">
        <f t="shared" si="4"/>
        <v>244.32320508701304</v>
      </c>
    </row>
    <row r="25" spans="1:10" x14ac:dyDescent="0.2">
      <c r="A25" s="13">
        <f t="shared" si="0"/>
        <v>17</v>
      </c>
      <c r="B25" s="12"/>
      <c r="C25" s="98"/>
      <c r="D25" s="21"/>
      <c r="E25" s="21"/>
      <c r="F25" s="21"/>
      <c r="G25" s="21"/>
      <c r="H25" s="21"/>
      <c r="I25" s="21"/>
      <c r="J25" s="21"/>
    </row>
    <row r="26" spans="1:10" x14ac:dyDescent="0.2">
      <c r="A26" s="13">
        <f t="shared" si="0"/>
        <v>18</v>
      </c>
      <c r="B26" s="12" t="s">
        <v>206</v>
      </c>
      <c r="C26" s="13" t="s">
        <v>207</v>
      </c>
      <c r="D26" s="21">
        <f>D20+D22+D24</f>
        <v>-1594993.36095885</v>
      </c>
      <c r="E26" s="21">
        <f t="shared" ref="E26:F26" si="5">E20+E22+E24</f>
        <v>2623326.4987127348</v>
      </c>
      <c r="F26" s="21">
        <f t="shared" si="5"/>
        <v>-3912595.2847160809</v>
      </c>
      <c r="G26" s="21">
        <f>G20+G22+G24</f>
        <v>3021640.2515797005</v>
      </c>
      <c r="H26" s="21">
        <f t="shared" ref="H26:J26" si="6">H20+H22+H24</f>
        <v>-246189.45150898324</v>
      </c>
      <c r="I26" s="21">
        <f t="shared" si="6"/>
        <v>-360897.31787755369</v>
      </c>
      <c r="J26" s="21">
        <f t="shared" si="6"/>
        <v>505.28951649520616</v>
      </c>
    </row>
    <row r="27" spans="1:10" x14ac:dyDescent="0.2">
      <c r="A27" s="13"/>
      <c r="B27" s="12"/>
      <c r="C27" s="98"/>
      <c r="D27" s="21"/>
      <c r="E27" s="21"/>
      <c r="F27" s="12"/>
      <c r="G27" s="12"/>
      <c r="H27" s="12"/>
    </row>
    <row r="28" spans="1:10" x14ac:dyDescent="0.2">
      <c r="A28" s="13"/>
      <c r="B28" s="12" t="s">
        <v>450</v>
      </c>
      <c r="C28" s="12"/>
      <c r="D28" s="21"/>
      <c r="E28" s="21"/>
      <c r="F28" s="12"/>
      <c r="G28" s="12"/>
      <c r="H28" s="12"/>
    </row>
    <row r="29" spans="1:10" x14ac:dyDescent="0.2">
      <c r="A29" s="13"/>
      <c r="B29" s="12"/>
      <c r="C29" s="12"/>
      <c r="D29" s="21"/>
      <c r="E29" s="21"/>
      <c r="F29" s="12"/>
      <c r="G29" s="12"/>
      <c r="H29" s="12"/>
    </row>
    <row r="30" spans="1:10" x14ac:dyDescent="0.2">
      <c r="A30" s="12"/>
      <c r="B30" s="12"/>
      <c r="C30" s="12"/>
      <c r="D30" s="12"/>
      <c r="E30" s="12"/>
      <c r="F30" s="12"/>
      <c r="G30" s="12"/>
      <c r="H30" s="12"/>
    </row>
    <row r="31" spans="1:10" x14ac:dyDescent="0.2">
      <c r="A31" s="12"/>
      <c r="B31" s="12"/>
      <c r="C31" s="12"/>
      <c r="D31" s="12"/>
      <c r="E31" s="12"/>
      <c r="F31" s="12"/>
      <c r="G31" s="12"/>
      <c r="H31" s="12"/>
    </row>
    <row r="32" spans="1:10" x14ac:dyDescent="0.2">
      <c r="A32" s="12"/>
      <c r="B32" s="12"/>
      <c r="C32" s="12"/>
      <c r="D32" s="62"/>
      <c r="E32" s="12"/>
      <c r="F32" s="12"/>
      <c r="G32" s="12"/>
      <c r="H32" s="12"/>
    </row>
    <row r="33" spans="1:8" x14ac:dyDescent="0.2">
      <c r="A33" s="12"/>
      <c r="B33" s="12"/>
      <c r="C33" s="12"/>
      <c r="D33" s="12"/>
      <c r="E33" s="12"/>
      <c r="F33" s="12"/>
      <c r="G33" s="12"/>
      <c r="H33" s="12"/>
    </row>
    <row r="34" spans="1:8" x14ac:dyDescent="0.2">
      <c r="A34" s="12"/>
      <c r="B34" s="12"/>
      <c r="C34" s="12"/>
      <c r="D34" s="12"/>
      <c r="E34" s="12"/>
      <c r="F34" s="12"/>
      <c r="G34" s="12"/>
      <c r="H34" s="12"/>
    </row>
    <row r="35" spans="1:8" x14ac:dyDescent="0.2">
      <c r="A35" s="12"/>
      <c r="B35" s="12"/>
      <c r="C35" s="12"/>
      <c r="D35" s="12"/>
      <c r="E35" s="12"/>
      <c r="F35" s="12"/>
      <c r="G35" s="12"/>
      <c r="H35" s="12"/>
    </row>
    <row r="36" spans="1:8" x14ac:dyDescent="0.2">
      <c r="A36" s="12"/>
      <c r="B36" s="12"/>
      <c r="C36" s="12"/>
      <c r="D36" s="12"/>
      <c r="E36" s="12"/>
      <c r="F36" s="12"/>
      <c r="G36" s="12"/>
      <c r="H36" s="12"/>
    </row>
    <row r="37" spans="1:8" x14ac:dyDescent="0.2">
      <c r="A37" s="12"/>
      <c r="B37" s="12"/>
      <c r="C37" s="12"/>
      <c r="D37" s="12"/>
      <c r="E37" s="12"/>
      <c r="F37" s="12"/>
      <c r="G37" s="12"/>
      <c r="H37" s="12"/>
    </row>
    <row r="38" spans="1:8" x14ac:dyDescent="0.2">
      <c r="A38" s="12"/>
      <c r="B38" s="12"/>
      <c r="C38" s="12"/>
      <c r="D38" s="12"/>
      <c r="E38" s="12"/>
      <c r="F38" s="12"/>
      <c r="G38" s="12"/>
      <c r="H38" s="12"/>
    </row>
    <row r="39" spans="1:8" x14ac:dyDescent="0.2">
      <c r="A39" s="12"/>
      <c r="B39" s="12"/>
      <c r="C39" s="12"/>
      <c r="D39" s="12"/>
      <c r="E39" s="12"/>
      <c r="F39" s="12"/>
      <c r="G39" s="12"/>
      <c r="H39" s="12"/>
    </row>
    <row r="40" spans="1:8" x14ac:dyDescent="0.2">
      <c r="A40" s="12"/>
      <c r="B40" s="12"/>
      <c r="C40" s="12"/>
      <c r="D40" s="12"/>
      <c r="E40" s="12"/>
      <c r="F40" s="12"/>
      <c r="G40" s="12"/>
      <c r="H40" s="12"/>
    </row>
    <row r="41" spans="1:8" x14ac:dyDescent="0.2">
      <c r="A41" s="12"/>
      <c r="B41" s="12"/>
      <c r="C41" s="12"/>
      <c r="D41" s="12"/>
      <c r="E41" s="12"/>
      <c r="F41" s="12"/>
      <c r="G41" s="12"/>
      <c r="H41" s="12"/>
    </row>
    <row r="42" spans="1:8" x14ac:dyDescent="0.2">
      <c r="A42" s="12"/>
      <c r="B42" s="12"/>
      <c r="C42" s="12"/>
      <c r="D42" s="12"/>
      <c r="E42" s="12"/>
      <c r="F42" s="12"/>
      <c r="G42" s="12"/>
      <c r="H42" s="12"/>
    </row>
    <row r="43" spans="1:8" x14ac:dyDescent="0.2">
      <c r="A43" s="12"/>
      <c r="B43" s="12"/>
      <c r="C43" s="12"/>
      <c r="D43" s="12"/>
      <c r="E43" s="12"/>
      <c r="F43" s="12"/>
      <c r="G43" s="12"/>
      <c r="H43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rgb="FF92D050"/>
    <pageSetUpPr fitToPage="1"/>
  </sheetPr>
  <dimension ref="A1:CA402"/>
  <sheetViews>
    <sheetView zoomScaleNormal="100" workbookViewId="0">
      <pane xSplit="3" ySplit="6" topLeftCell="BW322" activePane="bottomRight" state="frozen"/>
      <selection activeCell="J45" sqref="J45"/>
      <selection pane="topRight" activeCell="J45" sqref="J45"/>
      <selection pane="bottomLeft" activeCell="J45" sqref="J45"/>
      <selection pane="bottomRight" activeCell="BW368" sqref="BW368"/>
    </sheetView>
  </sheetViews>
  <sheetFormatPr defaultRowHeight="10.199999999999999" x14ac:dyDescent="0.2"/>
  <cols>
    <col min="1" max="1" width="3.88671875" style="39" customWidth="1"/>
    <col min="2" max="2" width="43.6640625" style="39" bestFit="1" customWidth="1"/>
    <col min="3" max="3" width="7" style="25" bestFit="1" customWidth="1"/>
    <col min="4" max="4" width="5" style="25" bestFit="1" customWidth="1"/>
    <col min="5" max="6" width="5.33203125" style="25" bestFit="1" customWidth="1"/>
    <col min="7" max="7" width="5" style="25" bestFit="1" customWidth="1"/>
    <col min="8" max="8" width="8.6640625" style="25" bestFit="1" customWidth="1"/>
    <col min="9" max="9" width="5" style="25" bestFit="1" customWidth="1"/>
    <col min="10" max="13" width="11.33203125" style="25" bestFit="1" customWidth="1"/>
    <col min="14" max="17" width="12" style="25" bestFit="1" customWidth="1"/>
    <col min="18" max="19" width="11.33203125" style="25" bestFit="1" customWidth="1"/>
    <col min="20" max="24" width="12" style="25" bestFit="1" customWidth="1"/>
    <col min="25" max="38" width="11.5546875" style="25" bestFit="1" customWidth="1"/>
    <col min="39" max="44" width="12" style="25" bestFit="1" customWidth="1"/>
    <col min="45" max="50" width="11.5546875" style="25" bestFit="1" customWidth="1"/>
    <col min="51" max="56" width="12" style="25" bestFit="1" customWidth="1"/>
    <col min="57" max="62" width="11.5546875" style="25" bestFit="1" customWidth="1"/>
    <col min="63" max="69" width="12" style="25" bestFit="1" customWidth="1"/>
    <col min="70" max="73" width="11.33203125" style="25" bestFit="1" customWidth="1"/>
    <col min="74" max="74" width="11.5546875" style="25" bestFit="1" customWidth="1"/>
    <col min="75" max="76" width="12.5546875" style="25" customWidth="1"/>
    <col min="77" max="79" width="12.5546875" style="39" customWidth="1"/>
    <col min="80" max="259" width="9.109375" style="39"/>
    <col min="260" max="260" width="5.6640625" style="39" customWidth="1"/>
    <col min="261" max="261" width="58.6640625" style="39" bestFit="1" customWidth="1"/>
    <col min="262" max="262" width="11.5546875" style="39" bestFit="1" customWidth="1"/>
    <col min="263" max="263" width="18.33203125" style="39" bestFit="1" customWidth="1"/>
    <col min="264" max="264" width="9.109375" style="39"/>
    <col min="265" max="266" width="0" style="39" hidden="1" customWidth="1"/>
    <col min="267" max="515" width="9.109375" style="39"/>
    <col min="516" max="516" width="5.6640625" style="39" customWidth="1"/>
    <col min="517" max="517" width="58.6640625" style="39" bestFit="1" customWidth="1"/>
    <col min="518" max="518" width="11.5546875" style="39" bestFit="1" customWidth="1"/>
    <col min="519" max="519" width="18.33203125" style="39" bestFit="1" customWidth="1"/>
    <col min="520" max="520" width="9.109375" style="39"/>
    <col min="521" max="522" width="0" style="39" hidden="1" customWidth="1"/>
    <col min="523" max="771" width="9.109375" style="39"/>
    <col min="772" max="772" width="5.6640625" style="39" customWidth="1"/>
    <col min="773" max="773" width="58.6640625" style="39" bestFit="1" customWidth="1"/>
    <col min="774" max="774" width="11.5546875" style="39" bestFit="1" customWidth="1"/>
    <col min="775" max="775" width="18.33203125" style="39" bestFit="1" customWidth="1"/>
    <col min="776" max="776" width="9.109375" style="39"/>
    <col min="777" max="778" width="0" style="39" hidden="1" customWidth="1"/>
    <col min="779" max="1027" width="9.109375" style="39"/>
    <col min="1028" max="1028" width="5.6640625" style="39" customWidth="1"/>
    <col min="1029" max="1029" width="58.6640625" style="39" bestFit="1" customWidth="1"/>
    <col min="1030" max="1030" width="11.5546875" style="39" bestFit="1" customWidth="1"/>
    <col min="1031" max="1031" width="18.33203125" style="39" bestFit="1" customWidth="1"/>
    <col min="1032" max="1032" width="9.109375" style="39"/>
    <col min="1033" max="1034" width="0" style="39" hidden="1" customWidth="1"/>
    <col min="1035" max="1283" width="9.109375" style="39"/>
    <col min="1284" max="1284" width="5.6640625" style="39" customWidth="1"/>
    <col min="1285" max="1285" width="58.6640625" style="39" bestFit="1" customWidth="1"/>
    <col min="1286" max="1286" width="11.5546875" style="39" bestFit="1" customWidth="1"/>
    <col min="1287" max="1287" width="18.33203125" style="39" bestFit="1" customWidth="1"/>
    <col min="1288" max="1288" width="9.109375" style="39"/>
    <col min="1289" max="1290" width="0" style="39" hidden="1" customWidth="1"/>
    <col min="1291" max="1539" width="9.109375" style="39"/>
    <col min="1540" max="1540" width="5.6640625" style="39" customWidth="1"/>
    <col min="1541" max="1541" width="58.6640625" style="39" bestFit="1" customWidth="1"/>
    <col min="1542" max="1542" width="11.5546875" style="39" bestFit="1" customWidth="1"/>
    <col min="1543" max="1543" width="18.33203125" style="39" bestFit="1" customWidth="1"/>
    <col min="1544" max="1544" width="9.109375" style="39"/>
    <col min="1545" max="1546" width="0" style="39" hidden="1" customWidth="1"/>
    <col min="1547" max="1795" width="9.109375" style="39"/>
    <col min="1796" max="1796" width="5.6640625" style="39" customWidth="1"/>
    <col min="1797" max="1797" width="58.6640625" style="39" bestFit="1" customWidth="1"/>
    <col min="1798" max="1798" width="11.5546875" style="39" bestFit="1" customWidth="1"/>
    <col min="1799" max="1799" width="18.33203125" style="39" bestFit="1" customWidth="1"/>
    <col min="1800" max="1800" width="9.109375" style="39"/>
    <col min="1801" max="1802" width="0" style="39" hidden="1" customWidth="1"/>
    <col min="1803" max="2051" width="9.109375" style="39"/>
    <col min="2052" max="2052" width="5.6640625" style="39" customWidth="1"/>
    <col min="2053" max="2053" width="58.6640625" style="39" bestFit="1" customWidth="1"/>
    <col min="2054" max="2054" width="11.5546875" style="39" bestFit="1" customWidth="1"/>
    <col min="2055" max="2055" width="18.33203125" style="39" bestFit="1" customWidth="1"/>
    <col min="2056" max="2056" width="9.109375" style="39"/>
    <col min="2057" max="2058" width="0" style="39" hidden="1" customWidth="1"/>
    <col min="2059" max="2307" width="9.109375" style="39"/>
    <col min="2308" max="2308" width="5.6640625" style="39" customWidth="1"/>
    <col min="2309" max="2309" width="58.6640625" style="39" bestFit="1" customWidth="1"/>
    <col min="2310" max="2310" width="11.5546875" style="39" bestFit="1" customWidth="1"/>
    <col min="2311" max="2311" width="18.33203125" style="39" bestFit="1" customWidth="1"/>
    <col min="2312" max="2312" width="9.109375" style="39"/>
    <col min="2313" max="2314" width="0" style="39" hidden="1" customWidth="1"/>
    <col min="2315" max="2563" width="9.109375" style="39"/>
    <col min="2564" max="2564" width="5.6640625" style="39" customWidth="1"/>
    <col min="2565" max="2565" width="58.6640625" style="39" bestFit="1" customWidth="1"/>
    <col min="2566" max="2566" width="11.5546875" style="39" bestFit="1" customWidth="1"/>
    <col min="2567" max="2567" width="18.33203125" style="39" bestFit="1" customWidth="1"/>
    <col min="2568" max="2568" width="9.109375" style="39"/>
    <col min="2569" max="2570" width="0" style="39" hidden="1" customWidth="1"/>
    <col min="2571" max="2819" width="9.109375" style="39"/>
    <col min="2820" max="2820" width="5.6640625" style="39" customWidth="1"/>
    <col min="2821" max="2821" width="58.6640625" style="39" bestFit="1" customWidth="1"/>
    <col min="2822" max="2822" width="11.5546875" style="39" bestFit="1" customWidth="1"/>
    <col min="2823" max="2823" width="18.33203125" style="39" bestFit="1" customWidth="1"/>
    <col min="2824" max="2824" width="9.109375" style="39"/>
    <col min="2825" max="2826" width="0" style="39" hidden="1" customWidth="1"/>
    <col min="2827" max="3075" width="9.109375" style="39"/>
    <col min="3076" max="3076" width="5.6640625" style="39" customWidth="1"/>
    <col min="3077" max="3077" width="58.6640625" style="39" bestFit="1" customWidth="1"/>
    <col min="3078" max="3078" width="11.5546875" style="39" bestFit="1" customWidth="1"/>
    <col min="3079" max="3079" width="18.33203125" style="39" bestFit="1" customWidth="1"/>
    <col min="3080" max="3080" width="9.109375" style="39"/>
    <col min="3081" max="3082" width="0" style="39" hidden="1" customWidth="1"/>
    <col min="3083" max="3331" width="9.109375" style="39"/>
    <col min="3332" max="3332" width="5.6640625" style="39" customWidth="1"/>
    <col min="3333" max="3333" width="58.6640625" style="39" bestFit="1" customWidth="1"/>
    <col min="3334" max="3334" width="11.5546875" style="39" bestFit="1" customWidth="1"/>
    <col min="3335" max="3335" width="18.33203125" style="39" bestFit="1" customWidth="1"/>
    <col min="3336" max="3336" width="9.109375" style="39"/>
    <col min="3337" max="3338" width="0" style="39" hidden="1" customWidth="1"/>
    <col min="3339" max="3587" width="9.109375" style="39"/>
    <col min="3588" max="3588" width="5.6640625" style="39" customWidth="1"/>
    <col min="3589" max="3589" width="58.6640625" style="39" bestFit="1" customWidth="1"/>
    <col min="3590" max="3590" width="11.5546875" style="39" bestFit="1" customWidth="1"/>
    <col min="3591" max="3591" width="18.33203125" style="39" bestFit="1" customWidth="1"/>
    <col min="3592" max="3592" width="9.109375" style="39"/>
    <col min="3593" max="3594" width="0" style="39" hidden="1" customWidth="1"/>
    <col min="3595" max="3843" width="9.109375" style="39"/>
    <col min="3844" max="3844" width="5.6640625" style="39" customWidth="1"/>
    <col min="3845" max="3845" width="58.6640625" style="39" bestFit="1" customWidth="1"/>
    <col min="3846" max="3846" width="11.5546875" style="39" bestFit="1" customWidth="1"/>
    <col min="3847" max="3847" width="18.33203125" style="39" bestFit="1" customWidth="1"/>
    <col min="3848" max="3848" width="9.109375" style="39"/>
    <col min="3849" max="3850" width="0" style="39" hidden="1" customWidth="1"/>
    <col min="3851" max="4099" width="9.109375" style="39"/>
    <col min="4100" max="4100" width="5.6640625" style="39" customWidth="1"/>
    <col min="4101" max="4101" width="58.6640625" style="39" bestFit="1" customWidth="1"/>
    <col min="4102" max="4102" width="11.5546875" style="39" bestFit="1" customWidth="1"/>
    <col min="4103" max="4103" width="18.33203125" style="39" bestFit="1" customWidth="1"/>
    <col min="4104" max="4104" width="9.109375" style="39"/>
    <col min="4105" max="4106" width="0" style="39" hidden="1" customWidth="1"/>
    <col min="4107" max="4355" width="9.109375" style="39"/>
    <col min="4356" max="4356" width="5.6640625" style="39" customWidth="1"/>
    <col min="4357" max="4357" width="58.6640625" style="39" bestFit="1" customWidth="1"/>
    <col min="4358" max="4358" width="11.5546875" style="39" bestFit="1" customWidth="1"/>
    <col min="4359" max="4359" width="18.33203125" style="39" bestFit="1" customWidth="1"/>
    <col min="4360" max="4360" width="9.109375" style="39"/>
    <col min="4361" max="4362" width="0" style="39" hidden="1" customWidth="1"/>
    <col min="4363" max="4611" width="9.109375" style="39"/>
    <col min="4612" max="4612" width="5.6640625" style="39" customWidth="1"/>
    <col min="4613" max="4613" width="58.6640625" style="39" bestFit="1" customWidth="1"/>
    <col min="4614" max="4614" width="11.5546875" style="39" bestFit="1" customWidth="1"/>
    <col min="4615" max="4615" width="18.33203125" style="39" bestFit="1" customWidth="1"/>
    <col min="4616" max="4616" width="9.109375" style="39"/>
    <col min="4617" max="4618" width="0" style="39" hidden="1" customWidth="1"/>
    <col min="4619" max="4867" width="9.109375" style="39"/>
    <col min="4868" max="4868" width="5.6640625" style="39" customWidth="1"/>
    <col min="4869" max="4869" width="58.6640625" style="39" bestFit="1" customWidth="1"/>
    <col min="4870" max="4870" width="11.5546875" style="39" bestFit="1" customWidth="1"/>
    <col min="4871" max="4871" width="18.33203125" style="39" bestFit="1" customWidth="1"/>
    <col min="4872" max="4872" width="9.109375" style="39"/>
    <col min="4873" max="4874" width="0" style="39" hidden="1" customWidth="1"/>
    <col min="4875" max="5123" width="9.109375" style="39"/>
    <col min="5124" max="5124" width="5.6640625" style="39" customWidth="1"/>
    <col min="5125" max="5125" width="58.6640625" style="39" bestFit="1" customWidth="1"/>
    <col min="5126" max="5126" width="11.5546875" style="39" bestFit="1" customWidth="1"/>
    <col min="5127" max="5127" width="18.33203125" style="39" bestFit="1" customWidth="1"/>
    <col min="5128" max="5128" width="9.109375" style="39"/>
    <col min="5129" max="5130" width="0" style="39" hidden="1" customWidth="1"/>
    <col min="5131" max="5379" width="9.109375" style="39"/>
    <col min="5380" max="5380" width="5.6640625" style="39" customWidth="1"/>
    <col min="5381" max="5381" width="58.6640625" style="39" bestFit="1" customWidth="1"/>
    <col min="5382" max="5382" width="11.5546875" style="39" bestFit="1" customWidth="1"/>
    <col min="5383" max="5383" width="18.33203125" style="39" bestFit="1" customWidth="1"/>
    <col min="5384" max="5384" width="9.109375" style="39"/>
    <col min="5385" max="5386" width="0" style="39" hidden="1" customWidth="1"/>
    <col min="5387" max="5635" width="9.109375" style="39"/>
    <col min="5636" max="5636" width="5.6640625" style="39" customWidth="1"/>
    <col min="5637" max="5637" width="58.6640625" style="39" bestFit="1" customWidth="1"/>
    <col min="5638" max="5638" width="11.5546875" style="39" bestFit="1" customWidth="1"/>
    <col min="5639" max="5639" width="18.33203125" style="39" bestFit="1" customWidth="1"/>
    <col min="5640" max="5640" width="9.109375" style="39"/>
    <col min="5641" max="5642" width="0" style="39" hidden="1" customWidth="1"/>
    <col min="5643" max="5891" width="9.109375" style="39"/>
    <col min="5892" max="5892" width="5.6640625" style="39" customWidth="1"/>
    <col min="5893" max="5893" width="58.6640625" style="39" bestFit="1" customWidth="1"/>
    <col min="5894" max="5894" width="11.5546875" style="39" bestFit="1" customWidth="1"/>
    <col min="5895" max="5895" width="18.33203125" style="39" bestFit="1" customWidth="1"/>
    <col min="5896" max="5896" width="9.109375" style="39"/>
    <col min="5897" max="5898" width="0" style="39" hidden="1" customWidth="1"/>
    <col min="5899" max="6147" width="9.109375" style="39"/>
    <col min="6148" max="6148" width="5.6640625" style="39" customWidth="1"/>
    <col min="6149" max="6149" width="58.6640625" style="39" bestFit="1" customWidth="1"/>
    <col min="6150" max="6150" width="11.5546875" style="39" bestFit="1" customWidth="1"/>
    <col min="6151" max="6151" width="18.33203125" style="39" bestFit="1" customWidth="1"/>
    <col min="6152" max="6152" width="9.109375" style="39"/>
    <col min="6153" max="6154" width="0" style="39" hidden="1" customWidth="1"/>
    <col min="6155" max="6403" width="9.109375" style="39"/>
    <col min="6404" max="6404" width="5.6640625" style="39" customWidth="1"/>
    <col min="6405" max="6405" width="58.6640625" style="39" bestFit="1" customWidth="1"/>
    <col min="6406" max="6406" width="11.5546875" style="39" bestFit="1" customWidth="1"/>
    <col min="6407" max="6407" width="18.33203125" style="39" bestFit="1" customWidth="1"/>
    <col min="6408" max="6408" width="9.109375" style="39"/>
    <col min="6409" max="6410" width="0" style="39" hidden="1" customWidth="1"/>
    <col min="6411" max="6659" width="9.109375" style="39"/>
    <col min="6660" max="6660" width="5.6640625" style="39" customWidth="1"/>
    <col min="6661" max="6661" width="58.6640625" style="39" bestFit="1" customWidth="1"/>
    <col min="6662" max="6662" width="11.5546875" style="39" bestFit="1" customWidth="1"/>
    <col min="6663" max="6663" width="18.33203125" style="39" bestFit="1" customWidth="1"/>
    <col min="6664" max="6664" width="9.109375" style="39"/>
    <col min="6665" max="6666" width="0" style="39" hidden="1" customWidth="1"/>
    <col min="6667" max="6915" width="9.109375" style="39"/>
    <col min="6916" max="6916" width="5.6640625" style="39" customWidth="1"/>
    <col min="6917" max="6917" width="58.6640625" style="39" bestFit="1" customWidth="1"/>
    <col min="6918" max="6918" width="11.5546875" style="39" bestFit="1" customWidth="1"/>
    <col min="6919" max="6919" width="18.33203125" style="39" bestFit="1" customWidth="1"/>
    <col min="6920" max="6920" width="9.109375" style="39"/>
    <col min="6921" max="6922" width="0" style="39" hidden="1" customWidth="1"/>
    <col min="6923" max="7171" width="9.109375" style="39"/>
    <col min="7172" max="7172" width="5.6640625" style="39" customWidth="1"/>
    <col min="7173" max="7173" width="58.6640625" style="39" bestFit="1" customWidth="1"/>
    <col min="7174" max="7174" width="11.5546875" style="39" bestFit="1" customWidth="1"/>
    <col min="7175" max="7175" width="18.33203125" style="39" bestFit="1" customWidth="1"/>
    <col min="7176" max="7176" width="9.109375" style="39"/>
    <col min="7177" max="7178" width="0" style="39" hidden="1" customWidth="1"/>
    <col min="7179" max="7427" width="9.109375" style="39"/>
    <col min="7428" max="7428" width="5.6640625" style="39" customWidth="1"/>
    <col min="7429" max="7429" width="58.6640625" style="39" bestFit="1" customWidth="1"/>
    <col min="7430" max="7430" width="11.5546875" style="39" bestFit="1" customWidth="1"/>
    <col min="7431" max="7431" width="18.33203125" style="39" bestFit="1" customWidth="1"/>
    <col min="7432" max="7432" width="9.109375" style="39"/>
    <col min="7433" max="7434" width="0" style="39" hidden="1" customWidth="1"/>
    <col min="7435" max="7683" width="9.109375" style="39"/>
    <col min="7684" max="7684" width="5.6640625" style="39" customWidth="1"/>
    <col min="7685" max="7685" width="58.6640625" style="39" bestFit="1" customWidth="1"/>
    <col min="7686" max="7686" width="11.5546875" style="39" bestFit="1" customWidth="1"/>
    <col min="7687" max="7687" width="18.33203125" style="39" bestFit="1" customWidth="1"/>
    <col min="7688" max="7688" width="9.109375" style="39"/>
    <col min="7689" max="7690" width="0" style="39" hidden="1" customWidth="1"/>
    <col min="7691" max="7939" width="9.109375" style="39"/>
    <col min="7940" max="7940" width="5.6640625" style="39" customWidth="1"/>
    <col min="7941" max="7941" width="58.6640625" style="39" bestFit="1" customWidth="1"/>
    <col min="7942" max="7942" width="11.5546875" style="39" bestFit="1" customWidth="1"/>
    <col min="7943" max="7943" width="18.33203125" style="39" bestFit="1" customWidth="1"/>
    <col min="7944" max="7944" width="9.109375" style="39"/>
    <col min="7945" max="7946" width="0" style="39" hidden="1" customWidth="1"/>
    <col min="7947" max="8195" width="9.109375" style="39"/>
    <col min="8196" max="8196" width="5.6640625" style="39" customWidth="1"/>
    <col min="8197" max="8197" width="58.6640625" style="39" bestFit="1" customWidth="1"/>
    <col min="8198" max="8198" width="11.5546875" style="39" bestFit="1" customWidth="1"/>
    <col min="8199" max="8199" width="18.33203125" style="39" bestFit="1" customWidth="1"/>
    <col min="8200" max="8200" width="9.109375" style="39"/>
    <col min="8201" max="8202" width="0" style="39" hidden="1" customWidth="1"/>
    <col min="8203" max="8451" width="9.109375" style="39"/>
    <col min="8452" max="8452" width="5.6640625" style="39" customWidth="1"/>
    <col min="8453" max="8453" width="58.6640625" style="39" bestFit="1" customWidth="1"/>
    <col min="8454" max="8454" width="11.5546875" style="39" bestFit="1" customWidth="1"/>
    <col min="8455" max="8455" width="18.33203125" style="39" bestFit="1" customWidth="1"/>
    <col min="8456" max="8456" width="9.109375" style="39"/>
    <col min="8457" max="8458" width="0" style="39" hidden="1" customWidth="1"/>
    <col min="8459" max="8707" width="9.109375" style="39"/>
    <col min="8708" max="8708" width="5.6640625" style="39" customWidth="1"/>
    <col min="8709" max="8709" width="58.6640625" style="39" bestFit="1" customWidth="1"/>
    <col min="8710" max="8710" width="11.5546875" style="39" bestFit="1" customWidth="1"/>
    <col min="8711" max="8711" width="18.33203125" style="39" bestFit="1" customWidth="1"/>
    <col min="8712" max="8712" width="9.109375" style="39"/>
    <col min="8713" max="8714" width="0" style="39" hidden="1" customWidth="1"/>
    <col min="8715" max="8963" width="9.109375" style="39"/>
    <col min="8964" max="8964" width="5.6640625" style="39" customWidth="1"/>
    <col min="8965" max="8965" width="58.6640625" style="39" bestFit="1" customWidth="1"/>
    <col min="8966" max="8966" width="11.5546875" style="39" bestFit="1" customWidth="1"/>
    <col min="8967" max="8967" width="18.33203125" style="39" bestFit="1" customWidth="1"/>
    <col min="8968" max="8968" width="9.109375" style="39"/>
    <col min="8969" max="8970" width="0" style="39" hidden="1" customWidth="1"/>
    <col min="8971" max="9219" width="9.109375" style="39"/>
    <col min="9220" max="9220" width="5.6640625" style="39" customWidth="1"/>
    <col min="9221" max="9221" width="58.6640625" style="39" bestFit="1" customWidth="1"/>
    <col min="9222" max="9222" width="11.5546875" style="39" bestFit="1" customWidth="1"/>
    <col min="9223" max="9223" width="18.33203125" style="39" bestFit="1" customWidth="1"/>
    <col min="9224" max="9224" width="9.109375" style="39"/>
    <col min="9225" max="9226" width="0" style="39" hidden="1" customWidth="1"/>
    <col min="9227" max="9475" width="9.109375" style="39"/>
    <col min="9476" max="9476" width="5.6640625" style="39" customWidth="1"/>
    <col min="9477" max="9477" width="58.6640625" style="39" bestFit="1" customWidth="1"/>
    <col min="9478" max="9478" width="11.5546875" style="39" bestFit="1" customWidth="1"/>
    <col min="9479" max="9479" width="18.33203125" style="39" bestFit="1" customWidth="1"/>
    <col min="9480" max="9480" width="9.109375" style="39"/>
    <col min="9481" max="9482" width="0" style="39" hidden="1" customWidth="1"/>
    <col min="9483" max="9731" width="9.109375" style="39"/>
    <col min="9732" max="9732" width="5.6640625" style="39" customWidth="1"/>
    <col min="9733" max="9733" width="58.6640625" style="39" bestFit="1" customWidth="1"/>
    <col min="9734" max="9734" width="11.5546875" style="39" bestFit="1" customWidth="1"/>
    <col min="9735" max="9735" width="18.33203125" style="39" bestFit="1" customWidth="1"/>
    <col min="9736" max="9736" width="9.109375" style="39"/>
    <col min="9737" max="9738" width="0" style="39" hidden="1" customWidth="1"/>
    <col min="9739" max="9987" width="9.109375" style="39"/>
    <col min="9988" max="9988" width="5.6640625" style="39" customWidth="1"/>
    <col min="9989" max="9989" width="58.6640625" style="39" bestFit="1" customWidth="1"/>
    <col min="9990" max="9990" width="11.5546875" style="39" bestFit="1" customWidth="1"/>
    <col min="9991" max="9991" width="18.33203125" style="39" bestFit="1" customWidth="1"/>
    <col min="9992" max="9992" width="9.109375" style="39"/>
    <col min="9993" max="9994" width="0" style="39" hidden="1" customWidth="1"/>
    <col min="9995" max="10243" width="9.109375" style="39"/>
    <col min="10244" max="10244" width="5.6640625" style="39" customWidth="1"/>
    <col min="10245" max="10245" width="58.6640625" style="39" bestFit="1" customWidth="1"/>
    <col min="10246" max="10246" width="11.5546875" style="39" bestFit="1" customWidth="1"/>
    <col min="10247" max="10247" width="18.33203125" style="39" bestFit="1" customWidth="1"/>
    <col min="10248" max="10248" width="9.109375" style="39"/>
    <col min="10249" max="10250" width="0" style="39" hidden="1" customWidth="1"/>
    <col min="10251" max="10499" width="9.109375" style="39"/>
    <col min="10500" max="10500" width="5.6640625" style="39" customWidth="1"/>
    <col min="10501" max="10501" width="58.6640625" style="39" bestFit="1" customWidth="1"/>
    <col min="10502" max="10502" width="11.5546875" style="39" bestFit="1" customWidth="1"/>
    <col min="10503" max="10503" width="18.33203125" style="39" bestFit="1" customWidth="1"/>
    <col min="10504" max="10504" width="9.109375" style="39"/>
    <col min="10505" max="10506" width="0" style="39" hidden="1" customWidth="1"/>
    <col min="10507" max="10755" width="9.109375" style="39"/>
    <col min="10756" max="10756" width="5.6640625" style="39" customWidth="1"/>
    <col min="10757" max="10757" width="58.6640625" style="39" bestFit="1" customWidth="1"/>
    <col min="10758" max="10758" width="11.5546875" style="39" bestFit="1" customWidth="1"/>
    <col min="10759" max="10759" width="18.33203125" style="39" bestFit="1" customWidth="1"/>
    <col min="10760" max="10760" width="9.109375" style="39"/>
    <col min="10761" max="10762" width="0" style="39" hidden="1" customWidth="1"/>
    <col min="10763" max="11011" width="9.109375" style="39"/>
    <col min="11012" max="11012" width="5.6640625" style="39" customWidth="1"/>
    <col min="11013" max="11013" width="58.6640625" style="39" bestFit="1" customWidth="1"/>
    <col min="11014" max="11014" width="11.5546875" style="39" bestFit="1" customWidth="1"/>
    <col min="11015" max="11015" width="18.33203125" style="39" bestFit="1" customWidth="1"/>
    <col min="11016" max="11016" width="9.109375" style="39"/>
    <col min="11017" max="11018" width="0" style="39" hidden="1" customWidth="1"/>
    <col min="11019" max="11267" width="9.109375" style="39"/>
    <col min="11268" max="11268" width="5.6640625" style="39" customWidth="1"/>
    <col min="11269" max="11269" width="58.6640625" style="39" bestFit="1" customWidth="1"/>
    <col min="11270" max="11270" width="11.5546875" style="39" bestFit="1" customWidth="1"/>
    <col min="11271" max="11271" width="18.33203125" style="39" bestFit="1" customWidth="1"/>
    <col min="11272" max="11272" width="9.109375" style="39"/>
    <col min="11273" max="11274" width="0" style="39" hidden="1" customWidth="1"/>
    <col min="11275" max="11523" width="9.109375" style="39"/>
    <col min="11524" max="11524" width="5.6640625" style="39" customWidth="1"/>
    <col min="11525" max="11525" width="58.6640625" style="39" bestFit="1" customWidth="1"/>
    <col min="11526" max="11526" width="11.5546875" style="39" bestFit="1" customWidth="1"/>
    <col min="11527" max="11527" width="18.33203125" style="39" bestFit="1" customWidth="1"/>
    <col min="11528" max="11528" width="9.109375" style="39"/>
    <col min="11529" max="11530" width="0" style="39" hidden="1" customWidth="1"/>
    <col min="11531" max="11779" width="9.109375" style="39"/>
    <col min="11780" max="11780" width="5.6640625" style="39" customWidth="1"/>
    <col min="11781" max="11781" width="58.6640625" style="39" bestFit="1" customWidth="1"/>
    <col min="11782" max="11782" width="11.5546875" style="39" bestFit="1" customWidth="1"/>
    <col min="11783" max="11783" width="18.33203125" style="39" bestFit="1" customWidth="1"/>
    <col min="11784" max="11784" width="9.109375" style="39"/>
    <col min="11785" max="11786" width="0" style="39" hidden="1" customWidth="1"/>
    <col min="11787" max="12035" width="9.109375" style="39"/>
    <col min="12036" max="12036" width="5.6640625" style="39" customWidth="1"/>
    <col min="12037" max="12037" width="58.6640625" style="39" bestFit="1" customWidth="1"/>
    <col min="12038" max="12038" width="11.5546875" style="39" bestFit="1" customWidth="1"/>
    <col min="12039" max="12039" width="18.33203125" style="39" bestFit="1" customWidth="1"/>
    <col min="12040" max="12040" width="9.109375" style="39"/>
    <col min="12041" max="12042" width="0" style="39" hidden="1" customWidth="1"/>
    <col min="12043" max="12291" width="9.109375" style="39"/>
    <col min="12292" max="12292" width="5.6640625" style="39" customWidth="1"/>
    <col min="12293" max="12293" width="58.6640625" style="39" bestFit="1" customWidth="1"/>
    <col min="12294" max="12294" width="11.5546875" style="39" bestFit="1" customWidth="1"/>
    <col min="12295" max="12295" width="18.33203125" style="39" bestFit="1" customWidth="1"/>
    <col min="12296" max="12296" width="9.109375" style="39"/>
    <col min="12297" max="12298" width="0" style="39" hidden="1" customWidth="1"/>
    <col min="12299" max="12547" width="9.109375" style="39"/>
    <col min="12548" max="12548" width="5.6640625" style="39" customWidth="1"/>
    <col min="12549" max="12549" width="58.6640625" style="39" bestFit="1" customWidth="1"/>
    <col min="12550" max="12550" width="11.5546875" style="39" bestFit="1" customWidth="1"/>
    <col min="12551" max="12551" width="18.33203125" style="39" bestFit="1" customWidth="1"/>
    <col min="12552" max="12552" width="9.109375" style="39"/>
    <col min="12553" max="12554" width="0" style="39" hidden="1" customWidth="1"/>
    <col min="12555" max="12803" width="9.109375" style="39"/>
    <col min="12804" max="12804" width="5.6640625" style="39" customWidth="1"/>
    <col min="12805" max="12805" width="58.6640625" style="39" bestFit="1" customWidth="1"/>
    <col min="12806" max="12806" width="11.5546875" style="39" bestFit="1" customWidth="1"/>
    <col min="12807" max="12807" width="18.33203125" style="39" bestFit="1" customWidth="1"/>
    <col min="12808" max="12808" width="9.109375" style="39"/>
    <col min="12809" max="12810" width="0" style="39" hidden="1" customWidth="1"/>
    <col min="12811" max="13059" width="9.109375" style="39"/>
    <col min="13060" max="13060" width="5.6640625" style="39" customWidth="1"/>
    <col min="13061" max="13061" width="58.6640625" style="39" bestFit="1" customWidth="1"/>
    <col min="13062" max="13062" width="11.5546875" style="39" bestFit="1" customWidth="1"/>
    <col min="13063" max="13063" width="18.33203125" style="39" bestFit="1" customWidth="1"/>
    <col min="13064" max="13064" width="9.109375" style="39"/>
    <col min="13065" max="13066" width="0" style="39" hidden="1" customWidth="1"/>
    <col min="13067" max="13315" width="9.109375" style="39"/>
    <col min="13316" max="13316" width="5.6640625" style="39" customWidth="1"/>
    <col min="13317" max="13317" width="58.6640625" style="39" bestFit="1" customWidth="1"/>
    <col min="13318" max="13318" width="11.5546875" style="39" bestFit="1" customWidth="1"/>
    <col min="13319" max="13319" width="18.33203125" style="39" bestFit="1" customWidth="1"/>
    <col min="13320" max="13320" width="9.109375" style="39"/>
    <col min="13321" max="13322" width="0" style="39" hidden="1" customWidth="1"/>
    <col min="13323" max="13571" width="9.109375" style="39"/>
    <col min="13572" max="13572" width="5.6640625" style="39" customWidth="1"/>
    <col min="13573" max="13573" width="58.6640625" style="39" bestFit="1" customWidth="1"/>
    <col min="13574" max="13574" width="11.5546875" style="39" bestFit="1" customWidth="1"/>
    <col min="13575" max="13575" width="18.33203125" style="39" bestFit="1" customWidth="1"/>
    <col min="13576" max="13576" width="9.109375" style="39"/>
    <col min="13577" max="13578" width="0" style="39" hidden="1" customWidth="1"/>
    <col min="13579" max="13827" width="9.109375" style="39"/>
    <col min="13828" max="13828" width="5.6640625" style="39" customWidth="1"/>
    <col min="13829" max="13829" width="58.6640625" style="39" bestFit="1" customWidth="1"/>
    <col min="13830" max="13830" width="11.5546875" style="39" bestFit="1" customWidth="1"/>
    <col min="13831" max="13831" width="18.33203125" style="39" bestFit="1" customWidth="1"/>
    <col min="13832" max="13832" width="9.109375" style="39"/>
    <col min="13833" max="13834" width="0" style="39" hidden="1" customWidth="1"/>
    <col min="13835" max="14083" width="9.109375" style="39"/>
    <col min="14084" max="14084" width="5.6640625" style="39" customWidth="1"/>
    <col min="14085" max="14085" width="58.6640625" style="39" bestFit="1" customWidth="1"/>
    <col min="14086" max="14086" width="11.5546875" style="39" bestFit="1" customWidth="1"/>
    <col min="14087" max="14087" width="18.33203125" style="39" bestFit="1" customWidth="1"/>
    <col min="14088" max="14088" width="9.109375" style="39"/>
    <col min="14089" max="14090" width="0" style="39" hidden="1" customWidth="1"/>
    <col min="14091" max="14339" width="9.109375" style="39"/>
    <col min="14340" max="14340" width="5.6640625" style="39" customWidth="1"/>
    <col min="14341" max="14341" width="58.6640625" style="39" bestFit="1" customWidth="1"/>
    <col min="14342" max="14342" width="11.5546875" style="39" bestFit="1" customWidth="1"/>
    <col min="14343" max="14343" width="18.33203125" style="39" bestFit="1" customWidth="1"/>
    <col min="14344" max="14344" width="9.109375" style="39"/>
    <col min="14345" max="14346" width="0" style="39" hidden="1" customWidth="1"/>
    <col min="14347" max="14595" width="9.109375" style="39"/>
    <col min="14596" max="14596" width="5.6640625" style="39" customWidth="1"/>
    <col min="14597" max="14597" width="58.6640625" style="39" bestFit="1" customWidth="1"/>
    <col min="14598" max="14598" width="11.5546875" style="39" bestFit="1" customWidth="1"/>
    <col min="14599" max="14599" width="18.33203125" style="39" bestFit="1" customWidth="1"/>
    <col min="14600" max="14600" width="9.109375" style="39"/>
    <col min="14601" max="14602" width="0" style="39" hidden="1" customWidth="1"/>
    <col min="14603" max="14851" width="9.109375" style="39"/>
    <col min="14852" max="14852" width="5.6640625" style="39" customWidth="1"/>
    <col min="14853" max="14853" width="58.6640625" style="39" bestFit="1" customWidth="1"/>
    <col min="14854" max="14854" width="11.5546875" style="39" bestFit="1" customWidth="1"/>
    <col min="14855" max="14855" width="18.33203125" style="39" bestFit="1" customWidth="1"/>
    <col min="14856" max="14856" width="9.109375" style="39"/>
    <col min="14857" max="14858" width="0" style="39" hidden="1" customWidth="1"/>
    <col min="14859" max="15107" width="9.109375" style="39"/>
    <col min="15108" max="15108" width="5.6640625" style="39" customWidth="1"/>
    <col min="15109" max="15109" width="58.6640625" style="39" bestFit="1" customWidth="1"/>
    <col min="15110" max="15110" width="11.5546875" style="39" bestFit="1" customWidth="1"/>
    <col min="15111" max="15111" width="18.33203125" style="39" bestFit="1" customWidth="1"/>
    <col min="15112" max="15112" width="9.109375" style="39"/>
    <col min="15113" max="15114" width="0" style="39" hidden="1" customWidth="1"/>
    <col min="15115" max="15363" width="9.109375" style="39"/>
    <col min="15364" max="15364" width="5.6640625" style="39" customWidth="1"/>
    <col min="15365" max="15365" width="58.6640625" style="39" bestFit="1" customWidth="1"/>
    <col min="15366" max="15366" width="11.5546875" style="39" bestFit="1" customWidth="1"/>
    <col min="15367" max="15367" width="18.33203125" style="39" bestFit="1" customWidth="1"/>
    <col min="15368" max="15368" width="9.109375" style="39"/>
    <col min="15369" max="15370" width="0" style="39" hidden="1" customWidth="1"/>
    <col min="15371" max="15619" width="9.109375" style="39"/>
    <col min="15620" max="15620" width="5.6640625" style="39" customWidth="1"/>
    <col min="15621" max="15621" width="58.6640625" style="39" bestFit="1" customWidth="1"/>
    <col min="15622" max="15622" width="11.5546875" style="39" bestFit="1" customWidth="1"/>
    <col min="15623" max="15623" width="18.33203125" style="39" bestFit="1" customWidth="1"/>
    <col min="15624" max="15624" width="9.109375" style="39"/>
    <col min="15625" max="15626" width="0" style="39" hidden="1" customWidth="1"/>
    <col min="15627" max="15875" width="9.109375" style="39"/>
    <col min="15876" max="15876" width="5.6640625" style="39" customWidth="1"/>
    <col min="15877" max="15877" width="58.6640625" style="39" bestFit="1" customWidth="1"/>
    <col min="15878" max="15878" width="11.5546875" style="39" bestFit="1" customWidth="1"/>
    <col min="15879" max="15879" width="18.33203125" style="39" bestFit="1" customWidth="1"/>
    <col min="15880" max="15880" width="9.109375" style="39"/>
    <col min="15881" max="15882" width="0" style="39" hidden="1" customWidth="1"/>
    <col min="15883" max="16131" width="9.109375" style="39"/>
    <col min="16132" max="16132" width="5.6640625" style="39" customWidth="1"/>
    <col min="16133" max="16133" width="58.6640625" style="39" bestFit="1" customWidth="1"/>
    <col min="16134" max="16134" width="11.5546875" style="39" bestFit="1" customWidth="1"/>
    <col min="16135" max="16135" width="18.33203125" style="39" bestFit="1" customWidth="1"/>
    <col min="16136" max="16136" width="9.109375" style="39"/>
    <col min="16137" max="16138" width="0" style="39" hidden="1" customWidth="1"/>
    <col min="16139" max="16373" width="9.109375" style="39"/>
    <col min="16374" max="16384" width="9.109375" style="39" customWidth="1"/>
  </cols>
  <sheetData>
    <row r="1" spans="1:79" x14ac:dyDescent="0.2">
      <c r="A1" s="106" t="s">
        <v>0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</row>
    <row r="2" spans="1:79" x14ac:dyDescent="0.2">
      <c r="A2" s="106" t="str">
        <f>'Delivery Rate Change Calc'!A2:H2</f>
        <v>2019 Electric Decoupling Filing</v>
      </c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  <c r="BA2" s="107"/>
      <c r="BB2" s="107"/>
      <c r="BC2" s="107"/>
      <c r="BD2" s="107"/>
      <c r="BE2" s="107"/>
      <c r="BF2" s="107"/>
      <c r="BG2" s="107"/>
      <c r="BH2" s="107"/>
      <c r="BI2" s="107"/>
      <c r="BJ2" s="107"/>
      <c r="BK2" s="107"/>
      <c r="BL2" s="107"/>
      <c r="BM2" s="107"/>
      <c r="BN2" s="107"/>
      <c r="BO2" s="107"/>
      <c r="BP2" s="107"/>
      <c r="BQ2" s="107"/>
      <c r="BR2" s="107"/>
      <c r="BS2" s="107"/>
      <c r="BT2" s="107"/>
      <c r="BU2" s="107"/>
      <c r="BV2" s="107"/>
    </row>
    <row r="3" spans="1:79" x14ac:dyDescent="0.2">
      <c r="A3" s="106" t="s">
        <v>29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</row>
    <row r="4" spans="1:79" x14ac:dyDescent="0.2">
      <c r="A4" s="108" t="str">
        <f>'Delivery Rate Change Calc'!A4:H4</f>
        <v>Proposed Effective May 1, 2019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I4" s="107"/>
      <c r="AJ4" s="107"/>
      <c r="AK4" s="107"/>
      <c r="AL4" s="107"/>
      <c r="AM4" s="107"/>
      <c r="AN4" s="107"/>
      <c r="AO4" s="107"/>
      <c r="AP4" s="107"/>
      <c r="AQ4" s="107"/>
      <c r="AR4" s="107"/>
      <c r="AS4" s="107"/>
      <c r="AT4" s="107"/>
      <c r="AU4" s="107"/>
      <c r="AV4" s="107"/>
      <c r="AW4" s="107"/>
      <c r="AX4" s="107"/>
      <c r="AY4" s="107"/>
      <c r="AZ4" s="107"/>
      <c r="BA4" s="107"/>
      <c r="BB4" s="107"/>
      <c r="BC4" s="107"/>
      <c r="BD4" s="107"/>
      <c r="BE4" s="107"/>
      <c r="BF4" s="107"/>
      <c r="BG4" s="107"/>
      <c r="BH4" s="107"/>
      <c r="BI4" s="107"/>
      <c r="BJ4" s="107"/>
      <c r="BK4" s="107"/>
      <c r="BL4" s="107"/>
      <c r="BM4" s="107"/>
      <c r="BN4" s="107"/>
      <c r="BO4" s="107"/>
      <c r="BP4" s="107"/>
      <c r="BQ4" s="107"/>
      <c r="BR4" s="107"/>
      <c r="BS4" s="107"/>
      <c r="BT4" s="107"/>
      <c r="BU4" s="107"/>
      <c r="BV4" s="107"/>
    </row>
    <row r="5" spans="1:79" x14ac:dyDescent="0.2">
      <c r="D5" s="109" t="s">
        <v>220</v>
      </c>
      <c r="E5" s="109" t="s">
        <v>220</v>
      </c>
      <c r="F5" s="109" t="s">
        <v>220</v>
      </c>
      <c r="G5" s="109" t="s">
        <v>220</v>
      </c>
      <c r="H5" s="109" t="s">
        <v>220</v>
      </c>
      <c r="I5" s="109" t="s">
        <v>220</v>
      </c>
      <c r="J5" s="109" t="s">
        <v>220</v>
      </c>
      <c r="K5" s="109" t="s">
        <v>220</v>
      </c>
      <c r="L5" s="109" t="s">
        <v>220</v>
      </c>
      <c r="M5" s="109" t="s">
        <v>220</v>
      </c>
      <c r="N5" s="109" t="s">
        <v>220</v>
      </c>
      <c r="O5" s="109" t="s">
        <v>220</v>
      </c>
      <c r="P5" s="109" t="s">
        <v>220</v>
      </c>
      <c r="Q5" s="109" t="s">
        <v>220</v>
      </c>
      <c r="R5" s="109" t="s">
        <v>220</v>
      </c>
      <c r="S5" s="109" t="s">
        <v>220</v>
      </c>
      <c r="T5" s="109" t="s">
        <v>220</v>
      </c>
      <c r="U5" s="109" t="s">
        <v>220</v>
      </c>
      <c r="V5" s="109" t="s">
        <v>220</v>
      </c>
      <c r="W5" s="109" t="s">
        <v>220</v>
      </c>
      <c r="X5" s="109" t="s">
        <v>220</v>
      </c>
      <c r="Y5" s="109" t="s">
        <v>220</v>
      </c>
      <c r="Z5" s="109" t="s">
        <v>220</v>
      </c>
      <c r="AA5" s="109" t="s">
        <v>220</v>
      </c>
      <c r="AB5" s="109" t="s">
        <v>220</v>
      </c>
      <c r="AC5" s="109" t="s">
        <v>220</v>
      </c>
      <c r="AD5" s="109" t="s">
        <v>220</v>
      </c>
      <c r="AE5" s="109" t="s">
        <v>220</v>
      </c>
      <c r="AF5" s="109" t="s">
        <v>220</v>
      </c>
      <c r="AG5" s="109" t="s">
        <v>220</v>
      </c>
      <c r="AH5" s="109" t="s">
        <v>220</v>
      </c>
      <c r="AI5" s="109" t="s">
        <v>220</v>
      </c>
      <c r="AJ5" s="109" t="s">
        <v>220</v>
      </c>
      <c r="AK5" s="109" t="s">
        <v>220</v>
      </c>
      <c r="AL5" s="109" t="s">
        <v>220</v>
      </c>
      <c r="AM5" s="109" t="s">
        <v>220</v>
      </c>
      <c r="AN5" s="109" t="s">
        <v>220</v>
      </c>
      <c r="AO5" s="109" t="s">
        <v>220</v>
      </c>
      <c r="AP5" s="109" t="s">
        <v>220</v>
      </c>
      <c r="AQ5" s="109" t="s">
        <v>220</v>
      </c>
      <c r="AR5" s="109" t="s">
        <v>220</v>
      </c>
      <c r="AS5" s="109" t="s">
        <v>220</v>
      </c>
      <c r="AT5" s="109" t="s">
        <v>220</v>
      </c>
      <c r="AU5" s="109" t="s">
        <v>220</v>
      </c>
      <c r="AV5" s="109" t="s">
        <v>220</v>
      </c>
      <c r="AW5" s="109" t="s">
        <v>220</v>
      </c>
      <c r="AX5" s="109" t="s">
        <v>220</v>
      </c>
      <c r="AY5" s="109" t="s">
        <v>220</v>
      </c>
      <c r="AZ5" s="109" t="s">
        <v>220</v>
      </c>
      <c r="BA5" s="109" t="s">
        <v>220</v>
      </c>
      <c r="BB5" s="109" t="s">
        <v>220</v>
      </c>
      <c r="BC5" s="109" t="s">
        <v>220</v>
      </c>
      <c r="BD5" s="109" t="s">
        <v>220</v>
      </c>
      <c r="BE5" s="109" t="s">
        <v>220</v>
      </c>
      <c r="BF5" s="109" t="s">
        <v>220</v>
      </c>
      <c r="BG5" s="109" t="s">
        <v>220</v>
      </c>
      <c r="BH5" s="109" t="s">
        <v>220</v>
      </c>
      <c r="BI5" s="109" t="s">
        <v>220</v>
      </c>
      <c r="BJ5" s="109" t="s">
        <v>220</v>
      </c>
      <c r="BK5" s="109" t="s">
        <v>220</v>
      </c>
      <c r="BL5" s="109" t="s">
        <v>220</v>
      </c>
      <c r="BM5" s="109" t="s">
        <v>220</v>
      </c>
      <c r="BN5" s="109" t="s">
        <v>220</v>
      </c>
      <c r="BO5" s="109" t="s">
        <v>220</v>
      </c>
      <c r="BP5" s="109" t="s">
        <v>220</v>
      </c>
      <c r="BQ5" s="109" t="s">
        <v>220</v>
      </c>
      <c r="BR5" s="109" t="s">
        <v>220</v>
      </c>
      <c r="BS5" s="109" t="s">
        <v>220</v>
      </c>
      <c r="BT5" s="109" t="s">
        <v>220</v>
      </c>
      <c r="BU5" s="109" t="s">
        <v>220</v>
      </c>
      <c r="BV5" s="109" t="s">
        <v>220</v>
      </c>
      <c r="BW5" s="109" t="s">
        <v>220</v>
      </c>
      <c r="BX5" s="109" t="s">
        <v>220</v>
      </c>
      <c r="BY5" s="109" t="s">
        <v>220</v>
      </c>
      <c r="BZ5" s="312" t="s">
        <v>177</v>
      </c>
      <c r="CA5" s="312" t="s">
        <v>177</v>
      </c>
    </row>
    <row r="6" spans="1:79" x14ac:dyDescent="0.2">
      <c r="C6" s="110" t="s">
        <v>254</v>
      </c>
      <c r="D6" s="111">
        <v>41275</v>
      </c>
      <c r="E6" s="111">
        <v>41306</v>
      </c>
      <c r="F6" s="111">
        <v>41334</v>
      </c>
      <c r="G6" s="111">
        <v>41365</v>
      </c>
      <c r="H6" s="111">
        <v>41395</v>
      </c>
      <c r="I6" s="111">
        <v>41426</v>
      </c>
      <c r="J6" s="111">
        <v>41456</v>
      </c>
      <c r="K6" s="111">
        <v>41487</v>
      </c>
      <c r="L6" s="111">
        <v>41518</v>
      </c>
      <c r="M6" s="111">
        <v>41548</v>
      </c>
      <c r="N6" s="111">
        <v>41579</v>
      </c>
      <c r="O6" s="111">
        <v>41609</v>
      </c>
      <c r="P6" s="111">
        <v>41640</v>
      </c>
      <c r="Q6" s="111">
        <v>41671</v>
      </c>
      <c r="R6" s="111">
        <v>41699</v>
      </c>
      <c r="S6" s="111">
        <v>41730</v>
      </c>
      <c r="T6" s="111">
        <v>41760</v>
      </c>
      <c r="U6" s="111">
        <v>41791</v>
      </c>
      <c r="V6" s="111">
        <v>41821</v>
      </c>
      <c r="W6" s="111">
        <v>41852</v>
      </c>
      <c r="X6" s="111">
        <v>41883</v>
      </c>
      <c r="Y6" s="111">
        <v>41913</v>
      </c>
      <c r="Z6" s="111">
        <v>41944</v>
      </c>
      <c r="AA6" s="111">
        <v>41974</v>
      </c>
      <c r="AB6" s="111">
        <v>42005</v>
      </c>
      <c r="AC6" s="111">
        <v>42036</v>
      </c>
      <c r="AD6" s="111">
        <v>42064</v>
      </c>
      <c r="AE6" s="111">
        <v>42095</v>
      </c>
      <c r="AF6" s="111">
        <v>42125</v>
      </c>
      <c r="AG6" s="111">
        <v>42156</v>
      </c>
      <c r="AH6" s="111">
        <v>42186</v>
      </c>
      <c r="AI6" s="111">
        <v>42217</v>
      </c>
      <c r="AJ6" s="111">
        <v>42248</v>
      </c>
      <c r="AK6" s="111">
        <v>42278</v>
      </c>
      <c r="AL6" s="111">
        <v>42309</v>
      </c>
      <c r="AM6" s="111">
        <v>42339</v>
      </c>
      <c r="AN6" s="111">
        <v>42370</v>
      </c>
      <c r="AO6" s="111">
        <v>42401</v>
      </c>
      <c r="AP6" s="111">
        <v>42430</v>
      </c>
      <c r="AQ6" s="111">
        <v>42461</v>
      </c>
      <c r="AR6" s="111">
        <v>42491</v>
      </c>
      <c r="AS6" s="111">
        <v>42522</v>
      </c>
      <c r="AT6" s="111">
        <v>42552</v>
      </c>
      <c r="AU6" s="111">
        <v>42583</v>
      </c>
      <c r="AV6" s="111">
        <v>42614</v>
      </c>
      <c r="AW6" s="111">
        <v>42644</v>
      </c>
      <c r="AX6" s="111">
        <v>42675</v>
      </c>
      <c r="AY6" s="111">
        <v>42705</v>
      </c>
      <c r="AZ6" s="111">
        <v>42736</v>
      </c>
      <c r="BA6" s="111">
        <v>42767</v>
      </c>
      <c r="BB6" s="111">
        <v>42795</v>
      </c>
      <c r="BC6" s="111">
        <v>42826</v>
      </c>
      <c r="BD6" s="111">
        <v>42856</v>
      </c>
      <c r="BE6" s="111">
        <v>42887</v>
      </c>
      <c r="BF6" s="111">
        <v>42917</v>
      </c>
      <c r="BG6" s="111">
        <v>42948</v>
      </c>
      <c r="BH6" s="111">
        <v>42979</v>
      </c>
      <c r="BI6" s="111">
        <v>43009</v>
      </c>
      <c r="BJ6" s="111">
        <v>43040</v>
      </c>
      <c r="BK6" s="111">
        <v>43070</v>
      </c>
      <c r="BL6" s="111">
        <v>43101</v>
      </c>
      <c r="BM6" s="111">
        <v>43132</v>
      </c>
      <c r="BN6" s="111">
        <v>43160</v>
      </c>
      <c r="BO6" s="111">
        <v>43191</v>
      </c>
      <c r="BP6" s="111">
        <v>43221</v>
      </c>
      <c r="BQ6" s="111">
        <v>43252</v>
      </c>
      <c r="BR6" s="111">
        <v>43282</v>
      </c>
      <c r="BS6" s="111">
        <v>43313</v>
      </c>
      <c r="BT6" s="111">
        <v>43344</v>
      </c>
      <c r="BU6" s="111">
        <v>43374</v>
      </c>
      <c r="BV6" s="111">
        <v>43405</v>
      </c>
      <c r="BW6" s="111">
        <v>43465</v>
      </c>
      <c r="BX6" s="111">
        <f>EDATE(BW6,1)</f>
        <v>43496</v>
      </c>
      <c r="BY6" s="111">
        <f>EDATE(BX6,1)</f>
        <v>43524</v>
      </c>
      <c r="BZ6" s="111">
        <f t="shared" ref="BZ6:CA6" si="0">EDATE(BY6,1)</f>
        <v>43552</v>
      </c>
      <c r="CA6" s="111">
        <f t="shared" si="0"/>
        <v>43583</v>
      </c>
    </row>
    <row r="7" spans="1:79" x14ac:dyDescent="0.2">
      <c r="A7" s="112" t="s">
        <v>255</v>
      </c>
      <c r="B7" s="113"/>
      <c r="C7" s="113"/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  <c r="R7" s="125"/>
      <c r="S7" s="125"/>
      <c r="T7" s="125"/>
      <c r="U7" s="125"/>
      <c r="V7" s="125"/>
      <c r="W7" s="125"/>
      <c r="X7" s="125"/>
      <c r="Y7" s="125"/>
      <c r="Z7" s="125"/>
      <c r="AA7" s="125"/>
      <c r="AB7" s="125"/>
      <c r="AC7" s="125"/>
      <c r="AD7" s="125"/>
      <c r="AE7" s="125"/>
      <c r="AF7" s="125"/>
      <c r="AG7" s="125"/>
      <c r="AH7" s="125"/>
      <c r="AI7" s="125"/>
      <c r="AJ7" s="125"/>
      <c r="AK7" s="125"/>
      <c r="AL7" s="125"/>
      <c r="AM7" s="125"/>
      <c r="AN7" s="125"/>
      <c r="AO7" s="125"/>
      <c r="AP7" s="125"/>
      <c r="AQ7" s="125"/>
      <c r="AR7" s="125"/>
      <c r="AS7" s="125"/>
      <c r="AT7" s="125"/>
      <c r="AU7" s="125"/>
      <c r="AV7" s="125"/>
      <c r="AW7" s="125"/>
      <c r="AX7" s="125"/>
      <c r="AY7" s="125"/>
      <c r="AZ7" s="125"/>
      <c r="BA7" s="125"/>
      <c r="BB7" s="125"/>
      <c r="BC7" s="125"/>
      <c r="BD7" s="125"/>
      <c r="BE7" s="125"/>
      <c r="BF7" s="125"/>
      <c r="BG7" s="125"/>
      <c r="BH7" s="125"/>
      <c r="BI7" s="125"/>
      <c r="BJ7" s="125"/>
      <c r="BK7" s="125"/>
      <c r="BL7" s="125"/>
      <c r="BM7" s="125"/>
      <c r="BN7" s="125"/>
      <c r="BO7" s="125"/>
      <c r="BP7" s="125"/>
      <c r="BQ7" s="125"/>
      <c r="BR7" s="125"/>
      <c r="BS7" s="125"/>
      <c r="BT7" s="125"/>
      <c r="BU7" s="125"/>
      <c r="BV7" s="125"/>
      <c r="BW7" s="125"/>
      <c r="BX7" s="125"/>
      <c r="BY7" s="125"/>
      <c r="BZ7" s="125"/>
      <c r="CA7" s="125"/>
    </row>
    <row r="8" spans="1:79" x14ac:dyDescent="0.2">
      <c r="A8" s="4" t="s">
        <v>256</v>
      </c>
      <c r="C8" s="114">
        <v>18239081</v>
      </c>
      <c r="D8" s="114"/>
      <c r="E8" s="114"/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  <c r="AL8" s="114"/>
      <c r="AM8" s="114"/>
      <c r="AN8" s="114"/>
      <c r="AO8" s="114"/>
      <c r="AP8" s="114"/>
      <c r="AQ8" s="114"/>
      <c r="AR8" s="114"/>
      <c r="AS8" s="114"/>
      <c r="AT8" s="114"/>
      <c r="AU8" s="114"/>
      <c r="AV8" s="114"/>
      <c r="AW8" s="114"/>
      <c r="AX8" s="114"/>
      <c r="AY8" s="114"/>
      <c r="AZ8" s="114"/>
      <c r="BA8" s="114"/>
      <c r="BB8" s="114"/>
      <c r="BC8" s="114"/>
      <c r="BD8" s="114"/>
      <c r="BE8" s="114"/>
      <c r="BF8" s="114"/>
      <c r="BG8" s="114"/>
      <c r="BH8" s="114"/>
      <c r="BI8" s="114"/>
      <c r="BJ8" s="114"/>
      <c r="BK8" s="114"/>
      <c r="BL8" s="114"/>
      <c r="BM8" s="114"/>
      <c r="BN8" s="114"/>
      <c r="BO8" s="114"/>
      <c r="BP8" s="114"/>
      <c r="BQ8" s="114"/>
      <c r="BR8" s="114"/>
      <c r="BS8" s="114"/>
      <c r="BT8" s="114"/>
      <c r="BU8" s="114"/>
      <c r="BV8" s="114"/>
    </row>
    <row r="9" spans="1:79" x14ac:dyDescent="0.2">
      <c r="B9" s="39" t="s">
        <v>257</v>
      </c>
      <c r="C9" s="114">
        <v>25400411</v>
      </c>
      <c r="D9" s="115">
        <v>0</v>
      </c>
      <c r="E9" s="115">
        <f>D13</f>
        <v>0</v>
      </c>
      <c r="F9" s="115">
        <f t="shared" ref="F9:M9" si="1">E13</f>
        <v>0</v>
      </c>
      <c r="G9" s="115">
        <f t="shared" si="1"/>
        <v>0</v>
      </c>
      <c r="H9" s="115">
        <f t="shared" si="1"/>
        <v>0</v>
      </c>
      <c r="I9" s="115">
        <f t="shared" si="1"/>
        <v>0</v>
      </c>
      <c r="J9" s="115">
        <f t="shared" si="1"/>
        <v>0</v>
      </c>
      <c r="K9" s="115">
        <f t="shared" si="1"/>
        <v>0</v>
      </c>
      <c r="L9" s="115">
        <f t="shared" si="1"/>
        <v>0</v>
      </c>
      <c r="M9" s="115">
        <f t="shared" si="1"/>
        <v>0</v>
      </c>
      <c r="N9" s="115">
        <f>M13</f>
        <v>0</v>
      </c>
      <c r="O9" s="115">
        <f>N13</f>
        <v>0</v>
      </c>
      <c r="P9" s="115">
        <f t="shared" ref="P9:BO9" si="2">O13</f>
        <v>0</v>
      </c>
      <c r="Q9" s="115">
        <f t="shared" si="2"/>
        <v>0</v>
      </c>
      <c r="R9" s="115">
        <f t="shared" si="2"/>
        <v>0</v>
      </c>
      <c r="S9" s="115">
        <f t="shared" si="2"/>
        <v>0</v>
      </c>
      <c r="T9" s="115">
        <f t="shared" si="2"/>
        <v>0</v>
      </c>
      <c r="U9" s="115">
        <f t="shared" si="2"/>
        <v>-13115167.678474423</v>
      </c>
      <c r="V9" s="115">
        <f t="shared" si="2"/>
        <v>-12273767.420372583</v>
      </c>
      <c r="W9" s="115">
        <f t="shared" si="2"/>
        <v>-11347990.014083724</v>
      </c>
      <c r="X9" s="115">
        <f t="shared" si="2"/>
        <v>-10428174.161246002</v>
      </c>
      <c r="Y9" s="115">
        <f t="shared" si="2"/>
        <v>-9575947.7111194693</v>
      </c>
      <c r="Z9" s="115">
        <f t="shared" si="2"/>
        <v>-8593077.2605784703</v>
      </c>
      <c r="AA9" s="115">
        <f t="shared" si="2"/>
        <v>-7204931.8948379271</v>
      </c>
      <c r="AB9" s="115">
        <f t="shared" si="2"/>
        <v>-5661376.9149070922</v>
      </c>
      <c r="AC9" s="115">
        <f t="shared" si="2"/>
        <v>-4187329.5803364911</v>
      </c>
      <c r="AD9" s="115">
        <f t="shared" si="2"/>
        <v>-3023256.5071248719</v>
      </c>
      <c r="AE9" s="115">
        <f t="shared" si="2"/>
        <v>-1813298.1415548814</v>
      </c>
      <c r="AF9" s="115">
        <f t="shared" si="2"/>
        <v>-714665.43152737385</v>
      </c>
      <c r="AG9" s="115">
        <f t="shared" si="2"/>
        <v>6296772.7712620925</v>
      </c>
      <c r="AH9" s="115">
        <f t="shared" si="2"/>
        <v>5887758.1362323752</v>
      </c>
      <c r="AI9" s="115">
        <f t="shared" si="2"/>
        <v>5421054.4897997808</v>
      </c>
      <c r="AJ9" s="115">
        <f t="shared" si="2"/>
        <v>4958863.955309893</v>
      </c>
      <c r="AK9" s="115">
        <f t="shared" si="2"/>
        <v>4534129.7135631712</v>
      </c>
      <c r="AL9" s="115">
        <f t="shared" si="2"/>
        <v>4039221.641912736</v>
      </c>
      <c r="AM9" s="115">
        <f t="shared" si="2"/>
        <v>3335651.1138248085</v>
      </c>
      <c r="AN9" s="115">
        <f t="shared" si="2"/>
        <v>2533842.6156243896</v>
      </c>
      <c r="AO9" s="115">
        <f t="shared" si="2"/>
        <v>1747599.6861373174</v>
      </c>
      <c r="AP9" s="115">
        <f t="shared" si="2"/>
        <v>1110926.6936402658</v>
      </c>
      <c r="AQ9" s="115">
        <f t="shared" si="2"/>
        <v>478034.26830804395</v>
      </c>
      <c r="AR9" s="115">
        <f t="shared" si="2"/>
        <v>-6340.0155266264919</v>
      </c>
      <c r="AS9" s="115">
        <f t="shared" si="2"/>
        <v>8930316.0823346842</v>
      </c>
      <c r="AT9" s="115">
        <f t="shared" si="2"/>
        <v>8381613.682598928</v>
      </c>
      <c r="AU9" s="115">
        <f t="shared" si="2"/>
        <v>7768852.378942037</v>
      </c>
      <c r="AV9" s="115">
        <f t="shared" si="2"/>
        <v>7159497.1038604164</v>
      </c>
      <c r="AW9" s="115">
        <f t="shared" si="2"/>
        <v>6619971.5835966934</v>
      </c>
      <c r="AX9" s="115">
        <f t="shared" si="2"/>
        <v>5886918.5042587109</v>
      </c>
      <c r="AY9" s="115">
        <f t="shared" si="2"/>
        <v>5111235.5946245156</v>
      </c>
      <c r="AZ9" s="115">
        <f t="shared" si="2"/>
        <v>3910850.3565875655</v>
      </c>
      <c r="BA9" s="115">
        <f t="shared" si="2"/>
        <v>2727468.2965875654</v>
      </c>
      <c r="BB9" s="115">
        <f t="shared" si="2"/>
        <v>1768752.5665875655</v>
      </c>
      <c r="BC9" s="115">
        <f t="shared" si="2"/>
        <v>845193.04658756545</v>
      </c>
      <c r="BD9" s="115">
        <f t="shared" si="2"/>
        <v>97011.356587565504</v>
      </c>
      <c r="BE9" s="115">
        <f t="shared" si="2"/>
        <v>10995035.850824758</v>
      </c>
      <c r="BF9" s="115">
        <f t="shared" si="2"/>
        <v>10249690.301131926</v>
      </c>
      <c r="BG9" s="115">
        <f t="shared" si="2"/>
        <v>9459683.2177622598</v>
      </c>
      <c r="BH9" s="115">
        <f t="shared" si="2"/>
        <v>8630238.2440299336</v>
      </c>
      <c r="BI9" s="115">
        <f t="shared" si="2"/>
        <v>7864173.365362335</v>
      </c>
      <c r="BJ9" s="115">
        <f t="shared" si="2"/>
        <v>6902793.4443137143</v>
      </c>
      <c r="BK9" s="115">
        <f t="shared" si="2"/>
        <v>5735188.1344079208</v>
      </c>
      <c r="BL9" s="115">
        <f t="shared" si="2"/>
        <v>4257903.2473620679</v>
      </c>
      <c r="BM9" s="115">
        <f t="shared" si="2"/>
        <v>2938695.097362068</v>
      </c>
      <c r="BN9" s="115">
        <f t="shared" si="2"/>
        <v>1710834.277362068</v>
      </c>
      <c r="BO9" s="115">
        <f t="shared" si="2"/>
        <v>521071.93736206787</v>
      </c>
      <c r="BP9" s="115">
        <f t="shared" ref="BP9" si="3">BO13</f>
        <v>-440961.41263793211</v>
      </c>
      <c r="BQ9" s="115">
        <f t="shared" ref="BQ9" si="4">BP13</f>
        <v>-10499460.282886365</v>
      </c>
      <c r="BR9" s="115">
        <f t="shared" ref="BR9" si="5">BQ13</f>
        <v>-9824975.2428863645</v>
      </c>
      <c r="BS9" s="115">
        <f t="shared" ref="BS9" si="6">BR13</f>
        <v>-9045812.8528863639</v>
      </c>
      <c r="BT9" s="115">
        <f t="shared" ref="BT9" si="7">BS13</f>
        <v>-8309213.5228863638</v>
      </c>
      <c r="BU9" s="115">
        <f t="shared" ref="BU9" si="8">BT13</f>
        <v>-7627941.9528863635</v>
      </c>
      <c r="BV9" s="115">
        <f t="shared" ref="BV9" si="9">BU13</f>
        <v>-6760011.4428863637</v>
      </c>
      <c r="BW9" s="115">
        <f t="shared" ref="BW9" si="10">BV13</f>
        <v>-5725618.3028863641</v>
      </c>
      <c r="BX9" s="115">
        <f t="shared" ref="BX9" si="11">BW13</f>
        <v>-4447550.0328863636</v>
      </c>
      <c r="BY9" s="115">
        <f t="shared" ref="BY9" si="12">BX13</f>
        <v>-3214030.9928863635</v>
      </c>
      <c r="BZ9" s="115">
        <f t="shared" ref="BZ9" si="13">BY13</f>
        <v>-1909344.7628863635</v>
      </c>
      <c r="CA9" s="115">
        <f t="shared" ref="CA9" si="14">BZ13</f>
        <v>-799411.52817139751</v>
      </c>
    </row>
    <row r="10" spans="1:79" x14ac:dyDescent="0.2">
      <c r="B10" s="116" t="s">
        <v>258</v>
      </c>
      <c r="C10" s="114"/>
      <c r="D10" s="305">
        <v>0</v>
      </c>
      <c r="E10" s="305">
        <v>0</v>
      </c>
      <c r="F10" s="305">
        <v>0</v>
      </c>
      <c r="G10" s="305">
        <v>0</v>
      </c>
      <c r="H10" s="305">
        <v>0</v>
      </c>
      <c r="I10" s="305">
        <v>0</v>
      </c>
      <c r="J10" s="305">
        <v>0</v>
      </c>
      <c r="K10" s="305">
        <v>0</v>
      </c>
      <c r="L10" s="305">
        <v>0</v>
      </c>
      <c r="M10" s="305">
        <v>0</v>
      </c>
      <c r="N10" s="305">
        <v>0</v>
      </c>
      <c r="O10" s="305">
        <v>0</v>
      </c>
      <c r="P10" s="305">
        <v>0</v>
      </c>
      <c r="Q10" s="305">
        <v>0</v>
      </c>
      <c r="R10" s="305">
        <v>0</v>
      </c>
      <c r="S10" s="305">
        <v>0</v>
      </c>
      <c r="T10" s="63">
        <v>-14073685.382435227</v>
      </c>
      <c r="U10" s="305">
        <v>0</v>
      </c>
      <c r="V10" s="305">
        <v>0</v>
      </c>
      <c r="W10" s="305">
        <v>0</v>
      </c>
      <c r="X10" s="305">
        <v>0</v>
      </c>
      <c r="Y10" s="305">
        <v>0</v>
      </c>
      <c r="Z10" s="305">
        <v>0</v>
      </c>
      <c r="AA10" s="305">
        <v>0</v>
      </c>
      <c r="AB10" s="305">
        <v>0</v>
      </c>
      <c r="AC10" s="305">
        <v>0</v>
      </c>
      <c r="AD10" s="305">
        <v>0</v>
      </c>
      <c r="AE10" s="305">
        <v>0</v>
      </c>
      <c r="AF10" s="63">
        <v>7579504.0380174844</v>
      </c>
      <c r="AG10" s="305">
        <v>0</v>
      </c>
      <c r="AH10" s="305">
        <v>0</v>
      </c>
      <c r="AI10" s="305">
        <v>0</v>
      </c>
      <c r="AJ10" s="305">
        <v>0</v>
      </c>
      <c r="AK10" s="305">
        <v>0</v>
      </c>
      <c r="AL10" s="305">
        <v>0</v>
      </c>
      <c r="AM10" s="305">
        <v>0</v>
      </c>
      <c r="AN10" s="305">
        <v>0</v>
      </c>
      <c r="AO10" s="305">
        <v>0</v>
      </c>
      <c r="AP10" s="305">
        <v>0</v>
      </c>
      <c r="AQ10" s="305">
        <v>0</v>
      </c>
      <c r="AR10" s="63">
        <v>9566402.6040644143</v>
      </c>
      <c r="AS10" s="305">
        <v>0</v>
      </c>
      <c r="AT10" s="305">
        <v>0</v>
      </c>
      <c r="AU10" s="305">
        <v>0</v>
      </c>
      <c r="AV10" s="305">
        <v>0</v>
      </c>
      <c r="AW10" s="305">
        <v>0</v>
      </c>
      <c r="AX10" s="305">
        <v>0</v>
      </c>
      <c r="AY10" s="305">
        <v>0</v>
      </c>
      <c r="AZ10" s="305">
        <v>0</v>
      </c>
      <c r="BA10" s="305">
        <v>0</v>
      </c>
      <c r="BB10" s="305">
        <v>0</v>
      </c>
      <c r="BC10" s="305">
        <v>0</v>
      </c>
      <c r="BD10" s="305">
        <v>11738938.189999999</v>
      </c>
      <c r="BE10" s="305">
        <v>0</v>
      </c>
      <c r="BF10" s="305">
        <v>0</v>
      </c>
      <c r="BG10" s="305">
        <v>0</v>
      </c>
      <c r="BH10" s="305">
        <v>0</v>
      </c>
      <c r="BI10" s="305">
        <v>0</v>
      </c>
      <c r="BJ10" s="305">
        <v>0</v>
      </c>
      <c r="BK10" s="305">
        <v>0</v>
      </c>
      <c r="BL10" s="305">
        <v>0</v>
      </c>
      <c r="BM10" s="305">
        <v>0</v>
      </c>
      <c r="BN10" s="305">
        <v>0</v>
      </c>
      <c r="BO10" s="305">
        <v>0</v>
      </c>
      <c r="BP10" s="305">
        <v>-10868198.410248432</v>
      </c>
      <c r="BQ10" s="305">
        <v>0</v>
      </c>
      <c r="BR10" s="305">
        <v>0</v>
      </c>
      <c r="BS10" s="305">
        <v>0</v>
      </c>
      <c r="BT10" s="305">
        <v>0</v>
      </c>
      <c r="BU10" s="305">
        <v>0</v>
      </c>
      <c r="BV10" s="305">
        <v>0</v>
      </c>
      <c r="BW10" s="305">
        <v>0</v>
      </c>
      <c r="BX10" s="305">
        <v>0</v>
      </c>
      <c r="BY10" s="305">
        <v>0</v>
      </c>
      <c r="BZ10" s="305">
        <v>0</v>
      </c>
      <c r="CA10" s="305">
        <v>0</v>
      </c>
    </row>
    <row r="11" spans="1:79" x14ac:dyDescent="0.2">
      <c r="B11" s="116" t="s">
        <v>259</v>
      </c>
      <c r="D11" s="305">
        <v>0</v>
      </c>
      <c r="E11" s="305">
        <v>0</v>
      </c>
      <c r="F11" s="305">
        <v>0</v>
      </c>
      <c r="G11" s="305">
        <v>0</v>
      </c>
      <c r="H11" s="305">
        <v>0</v>
      </c>
      <c r="I11" s="305">
        <v>0</v>
      </c>
      <c r="J11" s="305">
        <v>0</v>
      </c>
      <c r="K11" s="305">
        <v>0</v>
      </c>
      <c r="L11" s="305">
        <v>0</v>
      </c>
      <c r="M11" s="305">
        <v>0</v>
      </c>
      <c r="N11" s="305">
        <v>0</v>
      </c>
      <c r="O11" s="305">
        <v>0</v>
      </c>
      <c r="P11" s="305">
        <v>0</v>
      </c>
      <c r="Q11" s="305">
        <v>0</v>
      </c>
      <c r="R11" s="305">
        <v>0</v>
      </c>
      <c r="S11" s="305">
        <v>0</v>
      </c>
      <c r="T11" s="305">
        <v>958517.7039608052</v>
      </c>
      <c r="U11" s="305">
        <v>841400.25810183957</v>
      </c>
      <c r="V11" s="305">
        <v>925777.4062888585</v>
      </c>
      <c r="W11" s="305">
        <v>919815.85283772368</v>
      </c>
      <c r="X11" s="305">
        <v>852226.45012653212</v>
      </c>
      <c r="Y11" s="305">
        <v>982870.4505409986</v>
      </c>
      <c r="Z11" s="305">
        <v>1388145.3657405432</v>
      </c>
      <c r="AA11" s="305">
        <v>1543554.9799308351</v>
      </c>
      <c r="AB11" s="305">
        <v>1474047.3345706011</v>
      </c>
      <c r="AC11" s="305">
        <v>1164073.0732116194</v>
      </c>
      <c r="AD11" s="305">
        <v>1209958.3655699906</v>
      </c>
      <c r="AE11" s="305">
        <v>1098632.7100275075</v>
      </c>
      <c r="AF11" s="305">
        <v>-568065.83522801753</v>
      </c>
      <c r="AG11" s="305">
        <v>-409014.63502971735</v>
      </c>
      <c r="AH11" s="305">
        <v>-466703.64643259399</v>
      </c>
      <c r="AI11" s="305">
        <v>-462190.53448988736</v>
      </c>
      <c r="AJ11" s="305">
        <v>-424734.24174672144</v>
      </c>
      <c r="AK11" s="305">
        <v>-494908.07165043504</v>
      </c>
      <c r="AL11" s="305">
        <v>-703570.52808792749</v>
      </c>
      <c r="AM11" s="305">
        <v>-801808.49820041866</v>
      </c>
      <c r="AN11" s="305">
        <v>-786242.92948707216</v>
      </c>
      <c r="AO11" s="305">
        <v>-636672.9924970516</v>
      </c>
      <c r="AP11" s="305">
        <v>-632892.4253322219</v>
      </c>
      <c r="AQ11" s="305">
        <v>-484374.28383467044</v>
      </c>
      <c r="AR11" s="305">
        <v>-629746.50620310323</v>
      </c>
      <c r="AS11" s="305">
        <v>-548702.39973575633</v>
      </c>
      <c r="AT11" s="305">
        <v>-612761.30365689145</v>
      </c>
      <c r="AU11" s="305">
        <v>-609355.27508162055</v>
      </c>
      <c r="AV11" s="305">
        <v>-539525.52026372356</v>
      </c>
      <c r="AW11" s="305">
        <v>-733053.07933798269</v>
      </c>
      <c r="AX11" s="305">
        <v>-775682.90963419515</v>
      </c>
      <c r="AY11" s="305">
        <v>-1200385.2380369501</v>
      </c>
      <c r="AZ11" s="305">
        <v>-1183382.06</v>
      </c>
      <c r="BA11" s="305">
        <v>-958715.73</v>
      </c>
      <c r="BB11" s="305">
        <v>-923559.52</v>
      </c>
      <c r="BC11" s="305">
        <v>-748181.69</v>
      </c>
      <c r="BD11" s="305">
        <v>-840913.69576280622</v>
      </c>
      <c r="BE11" s="305">
        <v>-745345.54969283275</v>
      </c>
      <c r="BF11" s="305">
        <v>-790007.08336966683</v>
      </c>
      <c r="BG11" s="305">
        <v>-829444.97373232676</v>
      </c>
      <c r="BH11" s="305">
        <v>-766064.87866759836</v>
      </c>
      <c r="BI11" s="305">
        <v>-961379.92104862072</v>
      </c>
      <c r="BJ11" s="305">
        <v>-1167605.3099057931</v>
      </c>
      <c r="BK11" s="305">
        <v>-1477284.8870458533</v>
      </c>
      <c r="BL11" s="117">
        <f>-'Schedule 7'!C42</f>
        <v>-1319208.1499999999</v>
      </c>
      <c r="BM11" s="117">
        <f>-'Schedule 7'!D42</f>
        <v>-1227860.82</v>
      </c>
      <c r="BN11" s="117">
        <f>-'Schedule 7'!E42</f>
        <v>-1189762.3400000001</v>
      </c>
      <c r="BO11" s="117">
        <f>-'Schedule 7'!F42</f>
        <v>-962033.35</v>
      </c>
      <c r="BP11" s="117">
        <f>-'Schedule 7'!G42</f>
        <v>809699.54</v>
      </c>
      <c r="BQ11" s="117">
        <f>-'Schedule 7'!H42</f>
        <v>674485.04</v>
      </c>
      <c r="BR11" s="117">
        <f>-'Schedule 7'!I42</f>
        <v>779162.39</v>
      </c>
      <c r="BS11" s="117">
        <f>-'Schedule 7'!J42</f>
        <v>736599.33</v>
      </c>
      <c r="BT11" s="117">
        <f>-'Schedule 7'!K42</f>
        <v>681271.57</v>
      </c>
      <c r="BU11" s="117">
        <f>-'Schedule 7'!L42</f>
        <v>867930.51</v>
      </c>
      <c r="BV11" s="117">
        <f>-'Schedule 7'!M42</f>
        <v>1034393.14</v>
      </c>
      <c r="BW11" s="117">
        <f>-'Schedule 7'!N42</f>
        <v>1278068.27</v>
      </c>
      <c r="BX11" s="305">
        <v>1233519.04</v>
      </c>
      <c r="BY11" s="305">
        <v>1304686.23</v>
      </c>
      <c r="BZ11" s="117">
        <f>-'Amort Estimate'!D16</f>
        <v>1109933.234714966</v>
      </c>
      <c r="CA11" s="117">
        <f>-'Amort Estimate'!E16</f>
        <v>915512.63293409511</v>
      </c>
    </row>
    <row r="12" spans="1:79" x14ac:dyDescent="0.2">
      <c r="B12" s="39" t="s">
        <v>260</v>
      </c>
      <c r="D12" s="118">
        <f t="shared" ref="D12:O12" si="15">SUM(D10:D11)</f>
        <v>0</v>
      </c>
      <c r="E12" s="118">
        <f t="shared" si="15"/>
        <v>0</v>
      </c>
      <c r="F12" s="118">
        <f t="shared" si="15"/>
        <v>0</v>
      </c>
      <c r="G12" s="118">
        <f t="shared" si="15"/>
        <v>0</v>
      </c>
      <c r="H12" s="118">
        <f t="shared" si="15"/>
        <v>0</v>
      </c>
      <c r="I12" s="118">
        <f t="shared" si="15"/>
        <v>0</v>
      </c>
      <c r="J12" s="118">
        <f t="shared" si="15"/>
        <v>0</v>
      </c>
      <c r="K12" s="118">
        <f t="shared" si="15"/>
        <v>0</v>
      </c>
      <c r="L12" s="118">
        <f t="shared" si="15"/>
        <v>0</v>
      </c>
      <c r="M12" s="118">
        <f t="shared" si="15"/>
        <v>0</v>
      </c>
      <c r="N12" s="118">
        <f t="shared" si="15"/>
        <v>0</v>
      </c>
      <c r="O12" s="118">
        <f t="shared" si="15"/>
        <v>0</v>
      </c>
      <c r="P12" s="118">
        <f t="shared" ref="P12:BO12" si="16">SUM(P10:P11)</f>
        <v>0</v>
      </c>
      <c r="Q12" s="118">
        <f t="shared" si="16"/>
        <v>0</v>
      </c>
      <c r="R12" s="118">
        <f t="shared" si="16"/>
        <v>0</v>
      </c>
      <c r="S12" s="118">
        <f t="shared" si="16"/>
        <v>0</v>
      </c>
      <c r="T12" s="118">
        <f t="shared" si="16"/>
        <v>-13115167.678474423</v>
      </c>
      <c r="U12" s="118">
        <f t="shared" si="16"/>
        <v>841400.25810183957</v>
      </c>
      <c r="V12" s="118">
        <f t="shared" si="16"/>
        <v>925777.4062888585</v>
      </c>
      <c r="W12" s="118">
        <f t="shared" si="16"/>
        <v>919815.85283772368</v>
      </c>
      <c r="X12" s="118">
        <f t="shared" si="16"/>
        <v>852226.45012653212</v>
      </c>
      <c r="Y12" s="118">
        <f t="shared" si="16"/>
        <v>982870.4505409986</v>
      </c>
      <c r="Z12" s="118">
        <f t="shared" si="16"/>
        <v>1388145.3657405432</v>
      </c>
      <c r="AA12" s="118">
        <f t="shared" si="16"/>
        <v>1543554.9799308351</v>
      </c>
      <c r="AB12" s="118">
        <f t="shared" si="16"/>
        <v>1474047.3345706011</v>
      </c>
      <c r="AC12" s="118">
        <f t="shared" si="16"/>
        <v>1164073.0732116194</v>
      </c>
      <c r="AD12" s="118">
        <f t="shared" si="16"/>
        <v>1209958.3655699906</v>
      </c>
      <c r="AE12" s="118">
        <f t="shared" si="16"/>
        <v>1098632.7100275075</v>
      </c>
      <c r="AF12" s="118">
        <f t="shared" si="16"/>
        <v>7011438.2027894668</v>
      </c>
      <c r="AG12" s="118">
        <f t="shared" si="16"/>
        <v>-409014.63502971735</v>
      </c>
      <c r="AH12" s="118">
        <f t="shared" si="16"/>
        <v>-466703.64643259399</v>
      </c>
      <c r="AI12" s="118">
        <f t="shared" si="16"/>
        <v>-462190.53448988736</v>
      </c>
      <c r="AJ12" s="118">
        <f t="shared" si="16"/>
        <v>-424734.24174672144</v>
      </c>
      <c r="AK12" s="118">
        <f t="shared" si="16"/>
        <v>-494908.07165043504</v>
      </c>
      <c r="AL12" s="118">
        <f t="shared" si="16"/>
        <v>-703570.52808792749</v>
      </c>
      <c r="AM12" s="118">
        <f t="shared" si="16"/>
        <v>-801808.49820041866</v>
      </c>
      <c r="AN12" s="118">
        <f t="shared" si="16"/>
        <v>-786242.92948707216</v>
      </c>
      <c r="AO12" s="118">
        <f t="shared" si="16"/>
        <v>-636672.9924970516</v>
      </c>
      <c r="AP12" s="118">
        <f t="shared" si="16"/>
        <v>-632892.4253322219</v>
      </c>
      <c r="AQ12" s="118">
        <f t="shared" si="16"/>
        <v>-484374.28383467044</v>
      </c>
      <c r="AR12" s="118">
        <f t="shared" si="16"/>
        <v>8936656.0978613105</v>
      </c>
      <c r="AS12" s="118">
        <f t="shared" si="16"/>
        <v>-548702.39973575633</v>
      </c>
      <c r="AT12" s="118">
        <f t="shared" si="16"/>
        <v>-612761.30365689145</v>
      </c>
      <c r="AU12" s="118">
        <f t="shared" si="16"/>
        <v>-609355.27508162055</v>
      </c>
      <c r="AV12" s="118">
        <f t="shared" si="16"/>
        <v>-539525.52026372356</v>
      </c>
      <c r="AW12" s="118">
        <f t="shared" si="16"/>
        <v>-733053.07933798269</v>
      </c>
      <c r="AX12" s="118">
        <f t="shared" si="16"/>
        <v>-775682.90963419515</v>
      </c>
      <c r="AY12" s="118">
        <f t="shared" si="16"/>
        <v>-1200385.2380369501</v>
      </c>
      <c r="AZ12" s="118">
        <f t="shared" si="16"/>
        <v>-1183382.06</v>
      </c>
      <c r="BA12" s="118">
        <f t="shared" si="16"/>
        <v>-958715.73</v>
      </c>
      <c r="BB12" s="118">
        <f t="shared" si="16"/>
        <v>-923559.52</v>
      </c>
      <c r="BC12" s="118">
        <f t="shared" si="16"/>
        <v>-748181.69</v>
      </c>
      <c r="BD12" s="118">
        <f t="shared" si="16"/>
        <v>10898024.494237194</v>
      </c>
      <c r="BE12" s="118">
        <f t="shared" si="16"/>
        <v>-745345.54969283275</v>
      </c>
      <c r="BF12" s="118">
        <f t="shared" si="16"/>
        <v>-790007.08336966683</v>
      </c>
      <c r="BG12" s="118">
        <f t="shared" si="16"/>
        <v>-829444.97373232676</v>
      </c>
      <c r="BH12" s="118">
        <f t="shared" si="16"/>
        <v>-766064.87866759836</v>
      </c>
      <c r="BI12" s="118">
        <f t="shared" si="16"/>
        <v>-961379.92104862072</v>
      </c>
      <c r="BJ12" s="118">
        <f t="shared" si="16"/>
        <v>-1167605.3099057931</v>
      </c>
      <c r="BK12" s="118">
        <f t="shared" si="16"/>
        <v>-1477284.8870458533</v>
      </c>
      <c r="BL12" s="118">
        <f t="shared" si="16"/>
        <v>-1319208.1499999999</v>
      </c>
      <c r="BM12" s="118">
        <f t="shared" si="16"/>
        <v>-1227860.82</v>
      </c>
      <c r="BN12" s="118">
        <f t="shared" si="16"/>
        <v>-1189762.3400000001</v>
      </c>
      <c r="BO12" s="118">
        <f t="shared" si="16"/>
        <v>-962033.35</v>
      </c>
      <c r="BP12" s="118">
        <f t="shared" ref="BP12:BV12" si="17">SUM(BP10:BP11)</f>
        <v>-10058498.870248433</v>
      </c>
      <c r="BQ12" s="118">
        <f t="shared" si="17"/>
        <v>674485.04</v>
      </c>
      <c r="BR12" s="118">
        <f t="shared" si="17"/>
        <v>779162.39</v>
      </c>
      <c r="BS12" s="118">
        <f t="shared" si="17"/>
        <v>736599.33</v>
      </c>
      <c r="BT12" s="118">
        <f t="shared" si="17"/>
        <v>681271.57</v>
      </c>
      <c r="BU12" s="118">
        <f t="shared" si="17"/>
        <v>867930.51</v>
      </c>
      <c r="BV12" s="118">
        <f t="shared" si="17"/>
        <v>1034393.14</v>
      </c>
      <c r="BW12" s="118">
        <f t="shared" ref="BW12:CA12" si="18">SUM(BW10:BW11)</f>
        <v>1278068.27</v>
      </c>
      <c r="BX12" s="118">
        <f t="shared" si="18"/>
        <v>1233519.04</v>
      </c>
      <c r="BY12" s="118">
        <f t="shared" si="18"/>
        <v>1304686.23</v>
      </c>
      <c r="BZ12" s="118">
        <f t="shared" si="18"/>
        <v>1109933.234714966</v>
      </c>
      <c r="CA12" s="118">
        <f t="shared" si="18"/>
        <v>915512.63293409511</v>
      </c>
    </row>
    <row r="13" spans="1:79" x14ac:dyDescent="0.2">
      <c r="B13" s="39" t="s">
        <v>261</v>
      </c>
      <c r="D13" s="115">
        <f t="shared" ref="D13:BO13" si="19">D9+D12</f>
        <v>0</v>
      </c>
      <c r="E13" s="115">
        <f t="shared" si="19"/>
        <v>0</v>
      </c>
      <c r="F13" s="115">
        <f t="shared" si="19"/>
        <v>0</v>
      </c>
      <c r="G13" s="115">
        <f t="shared" si="19"/>
        <v>0</v>
      </c>
      <c r="H13" s="115">
        <f t="shared" si="19"/>
        <v>0</v>
      </c>
      <c r="I13" s="115">
        <f t="shared" si="19"/>
        <v>0</v>
      </c>
      <c r="J13" s="115">
        <f t="shared" si="19"/>
        <v>0</v>
      </c>
      <c r="K13" s="115">
        <f t="shared" si="19"/>
        <v>0</v>
      </c>
      <c r="L13" s="115">
        <f t="shared" si="19"/>
        <v>0</v>
      </c>
      <c r="M13" s="115">
        <f t="shared" si="19"/>
        <v>0</v>
      </c>
      <c r="N13" s="115">
        <f t="shared" si="19"/>
        <v>0</v>
      </c>
      <c r="O13" s="115">
        <f t="shared" si="19"/>
        <v>0</v>
      </c>
      <c r="P13" s="115">
        <f t="shared" si="19"/>
        <v>0</v>
      </c>
      <c r="Q13" s="115">
        <f t="shared" si="19"/>
        <v>0</v>
      </c>
      <c r="R13" s="115">
        <f t="shared" si="19"/>
        <v>0</v>
      </c>
      <c r="S13" s="115">
        <f t="shared" si="19"/>
        <v>0</v>
      </c>
      <c r="T13" s="115">
        <f t="shared" si="19"/>
        <v>-13115167.678474423</v>
      </c>
      <c r="U13" s="115">
        <f t="shared" si="19"/>
        <v>-12273767.420372583</v>
      </c>
      <c r="V13" s="115">
        <f t="shared" si="19"/>
        <v>-11347990.014083724</v>
      </c>
      <c r="W13" s="115">
        <f t="shared" si="19"/>
        <v>-10428174.161246002</v>
      </c>
      <c r="X13" s="115">
        <f t="shared" si="19"/>
        <v>-9575947.7111194693</v>
      </c>
      <c r="Y13" s="115">
        <f t="shared" si="19"/>
        <v>-8593077.2605784703</v>
      </c>
      <c r="Z13" s="115">
        <f t="shared" si="19"/>
        <v>-7204931.8948379271</v>
      </c>
      <c r="AA13" s="115">
        <f t="shared" si="19"/>
        <v>-5661376.9149070922</v>
      </c>
      <c r="AB13" s="115">
        <f t="shared" si="19"/>
        <v>-4187329.5803364911</v>
      </c>
      <c r="AC13" s="115">
        <f t="shared" si="19"/>
        <v>-3023256.5071248719</v>
      </c>
      <c r="AD13" s="115">
        <f t="shared" si="19"/>
        <v>-1813298.1415548814</v>
      </c>
      <c r="AE13" s="115">
        <f t="shared" si="19"/>
        <v>-714665.43152737385</v>
      </c>
      <c r="AF13" s="115">
        <f t="shared" si="19"/>
        <v>6296772.7712620925</v>
      </c>
      <c r="AG13" s="115">
        <f t="shared" si="19"/>
        <v>5887758.1362323752</v>
      </c>
      <c r="AH13" s="115">
        <f t="shared" si="19"/>
        <v>5421054.4897997808</v>
      </c>
      <c r="AI13" s="115">
        <f t="shared" si="19"/>
        <v>4958863.955309893</v>
      </c>
      <c r="AJ13" s="115">
        <f t="shared" si="19"/>
        <v>4534129.7135631712</v>
      </c>
      <c r="AK13" s="115">
        <f t="shared" si="19"/>
        <v>4039221.641912736</v>
      </c>
      <c r="AL13" s="115">
        <f t="shared" si="19"/>
        <v>3335651.1138248085</v>
      </c>
      <c r="AM13" s="115">
        <f t="shared" si="19"/>
        <v>2533842.6156243896</v>
      </c>
      <c r="AN13" s="115">
        <f t="shared" si="19"/>
        <v>1747599.6861373174</v>
      </c>
      <c r="AO13" s="115">
        <f t="shared" si="19"/>
        <v>1110926.6936402658</v>
      </c>
      <c r="AP13" s="115">
        <f t="shared" si="19"/>
        <v>478034.26830804395</v>
      </c>
      <c r="AQ13" s="115">
        <f t="shared" si="19"/>
        <v>-6340.0155266264919</v>
      </c>
      <c r="AR13" s="115">
        <f t="shared" si="19"/>
        <v>8930316.0823346842</v>
      </c>
      <c r="AS13" s="115">
        <f t="shared" si="19"/>
        <v>8381613.682598928</v>
      </c>
      <c r="AT13" s="115">
        <f t="shared" si="19"/>
        <v>7768852.378942037</v>
      </c>
      <c r="AU13" s="115">
        <f t="shared" si="19"/>
        <v>7159497.1038604164</v>
      </c>
      <c r="AV13" s="115">
        <f t="shared" si="19"/>
        <v>6619971.5835966934</v>
      </c>
      <c r="AW13" s="115">
        <f t="shared" si="19"/>
        <v>5886918.5042587109</v>
      </c>
      <c r="AX13" s="115">
        <f t="shared" si="19"/>
        <v>5111235.5946245156</v>
      </c>
      <c r="AY13" s="115">
        <f t="shared" si="19"/>
        <v>3910850.3565875655</v>
      </c>
      <c r="AZ13" s="115">
        <f t="shared" si="19"/>
        <v>2727468.2965875654</v>
      </c>
      <c r="BA13" s="115">
        <f t="shared" si="19"/>
        <v>1768752.5665875655</v>
      </c>
      <c r="BB13" s="115">
        <f t="shared" si="19"/>
        <v>845193.04658756545</v>
      </c>
      <c r="BC13" s="115">
        <f t="shared" si="19"/>
        <v>97011.356587565504</v>
      </c>
      <c r="BD13" s="115">
        <f t="shared" si="19"/>
        <v>10995035.850824758</v>
      </c>
      <c r="BE13" s="115">
        <f t="shared" si="19"/>
        <v>10249690.301131926</v>
      </c>
      <c r="BF13" s="115">
        <f t="shared" si="19"/>
        <v>9459683.2177622598</v>
      </c>
      <c r="BG13" s="115">
        <f t="shared" si="19"/>
        <v>8630238.2440299336</v>
      </c>
      <c r="BH13" s="115">
        <f t="shared" si="19"/>
        <v>7864173.365362335</v>
      </c>
      <c r="BI13" s="115">
        <f t="shared" si="19"/>
        <v>6902793.4443137143</v>
      </c>
      <c r="BJ13" s="115">
        <f t="shared" si="19"/>
        <v>5735188.1344079208</v>
      </c>
      <c r="BK13" s="115">
        <f t="shared" si="19"/>
        <v>4257903.2473620679</v>
      </c>
      <c r="BL13" s="115">
        <f t="shared" si="19"/>
        <v>2938695.097362068</v>
      </c>
      <c r="BM13" s="115">
        <f t="shared" si="19"/>
        <v>1710834.277362068</v>
      </c>
      <c r="BN13" s="115">
        <f t="shared" si="19"/>
        <v>521071.93736206787</v>
      </c>
      <c r="BO13" s="115">
        <f t="shared" si="19"/>
        <v>-440961.41263793211</v>
      </c>
      <c r="BP13" s="115">
        <f t="shared" ref="BP13:BV13" si="20">BP9+BP12</f>
        <v>-10499460.282886365</v>
      </c>
      <c r="BQ13" s="115">
        <f t="shared" si="20"/>
        <v>-9824975.2428863645</v>
      </c>
      <c r="BR13" s="115">
        <f t="shared" si="20"/>
        <v>-9045812.8528863639</v>
      </c>
      <c r="BS13" s="115">
        <f t="shared" si="20"/>
        <v>-8309213.5228863638</v>
      </c>
      <c r="BT13" s="115">
        <f t="shared" si="20"/>
        <v>-7627941.9528863635</v>
      </c>
      <c r="BU13" s="115">
        <f t="shared" si="20"/>
        <v>-6760011.4428863637</v>
      </c>
      <c r="BV13" s="115">
        <f t="shared" si="20"/>
        <v>-5725618.3028863641</v>
      </c>
      <c r="BW13" s="115">
        <f t="shared" ref="BW13:CA13" si="21">BW9+BW12</f>
        <v>-4447550.0328863636</v>
      </c>
      <c r="BX13" s="115">
        <f t="shared" si="21"/>
        <v>-3214030.9928863635</v>
      </c>
      <c r="BY13" s="115">
        <f t="shared" si="21"/>
        <v>-1909344.7628863635</v>
      </c>
      <c r="BZ13" s="115">
        <f t="shared" si="21"/>
        <v>-799411.52817139751</v>
      </c>
      <c r="CA13" s="115">
        <f t="shared" si="21"/>
        <v>116101.10476269759</v>
      </c>
    </row>
    <row r="14" spans="1:79" x14ac:dyDescent="0.2">
      <c r="C14" s="114"/>
      <c r="D14" s="114"/>
      <c r="E14" s="114"/>
      <c r="F14" s="114"/>
      <c r="G14" s="114"/>
      <c r="H14" s="114"/>
      <c r="I14" s="114"/>
      <c r="J14" s="114"/>
      <c r="K14" s="114"/>
      <c r="L14" s="114"/>
      <c r="M14" s="114"/>
      <c r="N14" s="114"/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4"/>
      <c r="Z14" s="114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14"/>
      <c r="AL14" s="114"/>
      <c r="AM14" s="114"/>
      <c r="AN14" s="114"/>
      <c r="AO14" s="114"/>
      <c r="AP14" s="114"/>
      <c r="AQ14" s="114"/>
      <c r="AR14" s="114"/>
      <c r="AS14" s="114"/>
      <c r="AT14" s="114"/>
      <c r="AU14" s="114"/>
      <c r="AV14" s="114"/>
      <c r="AW14" s="114"/>
      <c r="AX14" s="114"/>
      <c r="AY14" s="114"/>
      <c r="AZ14" s="114"/>
      <c r="BA14" s="114"/>
      <c r="BB14" s="114"/>
      <c r="BC14" s="114"/>
      <c r="BD14" s="114"/>
      <c r="BE14" s="114"/>
      <c r="BF14" s="114"/>
      <c r="BG14" s="114"/>
      <c r="BH14" s="114"/>
      <c r="BI14" s="114"/>
      <c r="BJ14" s="114"/>
      <c r="BK14" s="114"/>
      <c r="BL14" s="114"/>
      <c r="BM14" s="114"/>
      <c r="BN14" s="114"/>
      <c r="BO14" s="114"/>
      <c r="BP14" s="114"/>
      <c r="BQ14" s="114"/>
      <c r="BR14" s="114"/>
      <c r="BS14" s="114"/>
      <c r="BT14" s="114"/>
      <c r="BU14" s="114"/>
      <c r="BV14" s="114"/>
      <c r="BY14" s="25"/>
      <c r="BZ14" s="25"/>
      <c r="CA14" s="25"/>
    </row>
    <row r="15" spans="1:79" x14ac:dyDescent="0.2">
      <c r="A15" s="106" t="s">
        <v>397</v>
      </c>
      <c r="C15" s="114">
        <v>18239091</v>
      </c>
      <c r="D15" s="114"/>
      <c r="E15" s="114"/>
      <c r="F15" s="114"/>
      <c r="G15" s="114"/>
      <c r="H15" s="114"/>
      <c r="I15" s="114"/>
      <c r="J15" s="114"/>
      <c r="K15" s="114"/>
      <c r="L15" s="114"/>
      <c r="M15" s="114"/>
      <c r="N15" s="114"/>
      <c r="O15" s="114"/>
      <c r="P15" s="114"/>
      <c r="Q15" s="114"/>
      <c r="R15" s="114"/>
      <c r="S15" s="114"/>
      <c r="T15" s="114"/>
      <c r="U15" s="114"/>
      <c r="V15" s="114"/>
      <c r="W15" s="114"/>
      <c r="X15" s="114"/>
      <c r="Y15" s="114"/>
      <c r="Z15" s="114"/>
      <c r="AA15" s="114"/>
      <c r="AB15" s="114"/>
      <c r="AC15" s="114"/>
      <c r="AD15" s="114"/>
      <c r="AE15" s="114"/>
      <c r="AF15" s="114"/>
      <c r="AG15" s="114"/>
      <c r="AH15" s="114"/>
      <c r="AI15" s="114"/>
      <c r="AJ15" s="114"/>
      <c r="AK15" s="114"/>
      <c r="AL15" s="114"/>
      <c r="AM15" s="114"/>
      <c r="AN15" s="114"/>
      <c r="AO15" s="114"/>
      <c r="AP15" s="114"/>
      <c r="AQ15" s="114"/>
      <c r="AR15" s="114"/>
      <c r="AS15" s="114"/>
      <c r="AT15" s="114"/>
      <c r="AU15" s="114"/>
      <c r="AV15" s="114"/>
      <c r="AW15" s="114"/>
      <c r="AX15" s="114"/>
      <c r="AY15" s="114"/>
      <c r="AZ15" s="114"/>
      <c r="BA15" s="114"/>
      <c r="BB15" s="114"/>
      <c r="BC15" s="114"/>
      <c r="BD15" s="114"/>
      <c r="BE15" s="114"/>
      <c r="BF15" s="114"/>
      <c r="BG15" s="114"/>
      <c r="BH15" s="114"/>
      <c r="BI15" s="114"/>
      <c r="BJ15" s="114"/>
      <c r="BK15" s="114"/>
      <c r="BL15" s="114"/>
      <c r="BM15" s="114"/>
      <c r="BN15" s="114"/>
      <c r="BO15" s="114"/>
      <c r="BP15" s="114"/>
      <c r="BQ15" s="114"/>
      <c r="BR15" s="114"/>
      <c r="BS15" s="114"/>
      <c r="BT15" s="114"/>
      <c r="BU15" s="114"/>
      <c r="BV15" s="114"/>
      <c r="BY15" s="25"/>
      <c r="BZ15" s="25"/>
      <c r="CA15" s="25"/>
    </row>
    <row r="16" spans="1:79" x14ac:dyDescent="0.2">
      <c r="B16" s="39" t="s">
        <v>257</v>
      </c>
      <c r="C16" s="114">
        <v>25400421</v>
      </c>
      <c r="D16" s="115">
        <v>0</v>
      </c>
      <c r="E16" s="115">
        <f>D22</f>
        <v>0</v>
      </c>
      <c r="F16" s="115">
        <f>E22</f>
        <v>0</v>
      </c>
      <c r="G16" s="115">
        <f t="shared" ref="G16:M16" si="22">F22</f>
        <v>0</v>
      </c>
      <c r="H16" s="115">
        <f t="shared" si="22"/>
        <v>0</v>
      </c>
      <c r="I16" s="115">
        <f t="shared" si="22"/>
        <v>0</v>
      </c>
      <c r="J16" s="115">
        <f t="shared" si="22"/>
        <v>0</v>
      </c>
      <c r="K16" s="115">
        <f t="shared" si="22"/>
        <v>0</v>
      </c>
      <c r="L16" s="115">
        <f t="shared" si="22"/>
        <v>0</v>
      </c>
      <c r="M16" s="115">
        <f t="shared" si="22"/>
        <v>0</v>
      </c>
      <c r="N16" s="115">
        <f>M22</f>
        <v>0</v>
      </c>
      <c r="O16" s="115">
        <f>N22</f>
        <v>0</v>
      </c>
      <c r="P16" s="115">
        <f t="shared" ref="P16:BO16" si="23">O22</f>
        <v>0</v>
      </c>
      <c r="Q16" s="115">
        <f t="shared" si="23"/>
        <v>0</v>
      </c>
      <c r="R16" s="115">
        <f t="shared" si="23"/>
        <v>0</v>
      </c>
      <c r="S16" s="115">
        <f t="shared" si="23"/>
        <v>0</v>
      </c>
      <c r="T16" s="115">
        <f t="shared" si="23"/>
        <v>0</v>
      </c>
      <c r="U16" s="115">
        <f t="shared" si="23"/>
        <v>-651504.51648145006</v>
      </c>
      <c r="V16" s="115">
        <f t="shared" si="23"/>
        <v>-598575.83802608121</v>
      </c>
      <c r="W16" s="115">
        <f t="shared" si="23"/>
        <v>-537330.20461796271</v>
      </c>
      <c r="X16" s="115">
        <f t="shared" si="23"/>
        <v>-477285.36074454623</v>
      </c>
      <c r="Y16" s="115">
        <f t="shared" si="23"/>
        <v>-422262.94756399357</v>
      </c>
      <c r="Z16" s="115">
        <f t="shared" si="23"/>
        <v>-367047.60355826974</v>
      </c>
      <c r="AA16" s="115">
        <f t="shared" si="23"/>
        <v>-309288.00498182571</v>
      </c>
      <c r="AB16" s="115">
        <f t="shared" si="23"/>
        <v>-250167.64235287215</v>
      </c>
      <c r="AC16" s="115">
        <f t="shared" si="23"/>
        <v>-190184.48621391359</v>
      </c>
      <c r="AD16" s="115">
        <f t="shared" si="23"/>
        <v>-135385.88277008076</v>
      </c>
      <c r="AE16" s="115">
        <f t="shared" si="23"/>
        <v>-78257.646884125366</v>
      </c>
      <c r="AF16" s="115">
        <f t="shared" si="23"/>
        <v>-22636.679967193173</v>
      </c>
      <c r="AG16" s="115">
        <f t="shared" si="23"/>
        <v>5690025.8347488455</v>
      </c>
      <c r="AH16" s="115">
        <f t="shared" si="23"/>
        <v>5226988.6497528842</v>
      </c>
      <c r="AI16" s="115">
        <f t="shared" si="23"/>
        <v>4692458.0244534891</v>
      </c>
      <c r="AJ16" s="115">
        <f t="shared" si="23"/>
        <v>4181946.7939058174</v>
      </c>
      <c r="AK16" s="115">
        <f t="shared" si="23"/>
        <v>3721080.7393512568</v>
      </c>
      <c r="AL16" s="115">
        <f t="shared" si="23"/>
        <v>3240385.2191619379</v>
      </c>
      <c r="AM16" s="115">
        <f t="shared" si="23"/>
        <v>2706545.6188118011</v>
      </c>
      <c r="AN16" s="115">
        <f t="shared" si="23"/>
        <v>2175424.4215471316</v>
      </c>
      <c r="AO16" s="115">
        <f t="shared" si="23"/>
        <v>1616928.3171219705</v>
      </c>
      <c r="AP16" s="115">
        <f t="shared" si="23"/>
        <v>1103937.8614955707</v>
      </c>
      <c r="AQ16" s="115">
        <f t="shared" si="23"/>
        <v>616882.47796352836</v>
      </c>
      <c r="AR16" s="115">
        <f t="shared" si="23"/>
        <v>186486.42690763128</v>
      </c>
      <c r="AS16" s="115">
        <f t="shared" si="23"/>
        <v>3218100.4298171983</v>
      </c>
      <c r="AT16" s="115">
        <f t="shared" si="23"/>
        <v>2959562.6463696575</v>
      </c>
      <c r="AU16" s="115">
        <f t="shared" si="23"/>
        <v>2704002.9174189409</v>
      </c>
      <c r="AV16" s="115">
        <f t="shared" si="23"/>
        <v>2443371.7817609389</v>
      </c>
      <c r="AW16" s="115">
        <f t="shared" si="23"/>
        <v>2189336.4017029502</v>
      </c>
      <c r="AX16" s="115">
        <f t="shared" si="23"/>
        <v>1946607.6875936331</v>
      </c>
      <c r="AY16" s="115">
        <f t="shared" si="23"/>
        <v>1703651.612157013</v>
      </c>
      <c r="AZ16" s="115">
        <f t="shared" si="23"/>
        <v>1406373.6196365934</v>
      </c>
      <c r="BA16" s="115">
        <f t="shared" si="23"/>
        <v>1105965.4596365935</v>
      </c>
      <c r="BB16" s="115">
        <f t="shared" si="23"/>
        <v>844328.50963659352</v>
      </c>
      <c r="BC16" s="115">
        <f t="shared" si="23"/>
        <v>573712.77963659354</v>
      </c>
      <c r="BD16" s="115">
        <f t="shared" si="23"/>
        <v>331945.12963659351</v>
      </c>
      <c r="BE16" s="115">
        <f t="shared" si="23"/>
        <v>8976893.4710104167</v>
      </c>
      <c r="BF16" s="115">
        <f t="shared" si="23"/>
        <v>8274922.2055564225</v>
      </c>
      <c r="BG16" s="115">
        <f t="shared" si="23"/>
        <v>7523684.8732067803</v>
      </c>
      <c r="BH16" s="115">
        <f t="shared" si="23"/>
        <v>6736486.7574580051</v>
      </c>
      <c r="BI16" s="115">
        <f t="shared" si="23"/>
        <v>6028285.7637344869</v>
      </c>
      <c r="BJ16" s="115">
        <f t="shared" si="23"/>
        <v>5297579.2883239239</v>
      </c>
      <c r="BK16" s="115">
        <f t="shared" si="23"/>
        <v>4551237.2845085934</v>
      </c>
      <c r="BL16" s="115">
        <f t="shared" si="23"/>
        <v>4071075.5774090197</v>
      </c>
      <c r="BM16" s="115">
        <f t="shared" si="23"/>
        <v>7.4090198613703251E-3</v>
      </c>
      <c r="BN16" s="115">
        <f t="shared" si="23"/>
        <v>7.4090198613703251E-3</v>
      </c>
      <c r="BO16" s="115">
        <f t="shared" si="23"/>
        <v>7.4090198613703251E-3</v>
      </c>
      <c r="BP16" s="115">
        <f t="shared" ref="BP16" si="24">BO22</f>
        <v>7.4090198613703251E-3</v>
      </c>
      <c r="BQ16" s="115">
        <f t="shared" ref="BQ16" si="25">BP22</f>
        <v>7.4090198613703251E-3</v>
      </c>
      <c r="BR16" s="115">
        <f t="shared" ref="BR16" si="26">BQ22</f>
        <v>7.4090198613703251E-3</v>
      </c>
      <c r="BS16" s="115">
        <f t="shared" ref="BS16" si="27">BR22</f>
        <v>7.4090198613703251E-3</v>
      </c>
      <c r="BT16" s="115">
        <f t="shared" ref="BT16" si="28">BS22</f>
        <v>7.4090198613703251E-3</v>
      </c>
      <c r="BU16" s="115">
        <f t="shared" ref="BU16" si="29">BT22</f>
        <v>7.4090198613703251E-3</v>
      </c>
      <c r="BV16" s="115">
        <f t="shared" ref="BV16" si="30">BU22</f>
        <v>7.4090198613703251E-3</v>
      </c>
      <c r="BW16" s="115">
        <f t="shared" ref="BW16" si="31">BV22</f>
        <v>7.4090198613703251E-3</v>
      </c>
      <c r="BX16" s="115">
        <f t="shared" ref="BX16" si="32">BW22</f>
        <v>-2.5909801386296751E-3</v>
      </c>
      <c r="BY16" s="115">
        <f t="shared" ref="BY16" si="33">BX22</f>
        <v>-2.5909801386296751E-3</v>
      </c>
      <c r="BZ16" s="115">
        <f t="shared" ref="BZ16" si="34">BY22</f>
        <v>-2.5909801386296751E-3</v>
      </c>
      <c r="CA16" s="115">
        <f t="shared" ref="CA16" si="35">BZ22</f>
        <v>-2.5909801386296751E-3</v>
      </c>
    </row>
    <row r="17" spans="1:79" x14ac:dyDescent="0.2">
      <c r="B17" s="116" t="s">
        <v>258</v>
      </c>
      <c r="C17" s="114"/>
      <c r="D17" s="305">
        <v>0</v>
      </c>
      <c r="E17" s="305">
        <v>0</v>
      </c>
      <c r="F17" s="305">
        <v>0</v>
      </c>
      <c r="G17" s="305">
        <v>0</v>
      </c>
      <c r="H17" s="305">
        <v>0</v>
      </c>
      <c r="I17" s="305">
        <v>0</v>
      </c>
      <c r="J17" s="305">
        <v>0</v>
      </c>
      <c r="K17" s="305">
        <v>0</v>
      </c>
      <c r="L17" s="305">
        <v>0</v>
      </c>
      <c r="M17" s="305">
        <v>0</v>
      </c>
      <c r="N17" s="305">
        <v>0</v>
      </c>
      <c r="O17" s="305">
        <v>0</v>
      </c>
      <c r="P17" s="305">
        <v>0</v>
      </c>
      <c r="Q17" s="305">
        <v>0</v>
      </c>
      <c r="R17" s="305">
        <v>0</v>
      </c>
      <c r="S17" s="305">
        <v>0</v>
      </c>
      <c r="T17" s="63">
        <v>-708425.84637870709</v>
      </c>
      <c r="U17" s="305">
        <v>0</v>
      </c>
      <c r="V17" s="305">
        <v>0</v>
      </c>
      <c r="W17" s="305">
        <v>0</v>
      </c>
      <c r="X17" s="305">
        <v>0</v>
      </c>
      <c r="Y17" s="305">
        <v>0</v>
      </c>
      <c r="Z17" s="305">
        <v>0</v>
      </c>
      <c r="AA17" s="305">
        <v>0</v>
      </c>
      <c r="AB17" s="305">
        <v>0</v>
      </c>
      <c r="AC17" s="305">
        <v>0</v>
      </c>
      <c r="AD17" s="305">
        <v>0</v>
      </c>
      <c r="AE17" s="305">
        <v>0</v>
      </c>
      <c r="AF17" s="63">
        <v>6235947.3942669518</v>
      </c>
      <c r="AG17" s="305">
        <v>0</v>
      </c>
      <c r="AH17" s="305">
        <v>0</v>
      </c>
      <c r="AI17" s="305">
        <v>0</v>
      </c>
      <c r="AJ17" s="305">
        <v>0</v>
      </c>
      <c r="AK17" s="305">
        <v>0</v>
      </c>
      <c r="AL17" s="305">
        <v>0</v>
      </c>
      <c r="AM17" s="305">
        <v>0</v>
      </c>
      <c r="AN17" s="305">
        <v>0</v>
      </c>
      <c r="AO17" s="305">
        <v>0</v>
      </c>
      <c r="AP17" s="305">
        <v>0</v>
      </c>
      <c r="AQ17" s="305">
        <v>0</v>
      </c>
      <c r="AR17" s="63">
        <v>3261064.2006824049</v>
      </c>
      <c r="AS17" s="305">
        <v>0</v>
      </c>
      <c r="AT17" s="305">
        <v>0</v>
      </c>
      <c r="AU17" s="305">
        <v>0</v>
      </c>
      <c r="AV17" s="305">
        <v>0</v>
      </c>
      <c r="AW17" s="305">
        <v>0</v>
      </c>
      <c r="AX17" s="305">
        <v>0</v>
      </c>
      <c r="AY17" s="305">
        <v>0</v>
      </c>
      <c r="AZ17" s="305">
        <v>0</v>
      </c>
      <c r="BA17" s="305">
        <v>0</v>
      </c>
      <c r="BB17" s="305">
        <v>0</v>
      </c>
      <c r="BC17" s="305">
        <v>0</v>
      </c>
      <c r="BD17" s="305">
        <v>9351460.1099999994</v>
      </c>
      <c r="BE17" s="305">
        <v>0</v>
      </c>
      <c r="BF17" s="305">
        <v>0</v>
      </c>
      <c r="BG17" s="305">
        <v>0</v>
      </c>
      <c r="BH17" s="305">
        <v>0</v>
      </c>
      <c r="BI17" s="305">
        <v>0</v>
      </c>
      <c r="BJ17" s="305">
        <v>0</v>
      </c>
      <c r="BK17" s="305">
        <v>0</v>
      </c>
      <c r="BL17" s="305">
        <v>0</v>
      </c>
      <c r="BM17" s="305">
        <v>0</v>
      </c>
      <c r="BN17" s="305">
        <v>0</v>
      </c>
      <c r="BO17" s="305">
        <v>0</v>
      </c>
      <c r="BP17" s="305">
        <v>0</v>
      </c>
      <c r="BQ17" s="305">
        <v>0</v>
      </c>
      <c r="BR17" s="305">
        <v>0</v>
      </c>
      <c r="BS17" s="305">
        <v>0</v>
      </c>
      <c r="BT17" s="305">
        <v>0</v>
      </c>
      <c r="BU17" s="305">
        <v>0</v>
      </c>
      <c r="BV17" s="305">
        <v>0</v>
      </c>
      <c r="BW17" s="305">
        <v>0</v>
      </c>
      <c r="BX17" s="305">
        <v>0</v>
      </c>
      <c r="BY17" s="305">
        <v>0</v>
      </c>
      <c r="BZ17" s="305">
        <v>0</v>
      </c>
      <c r="CA17" s="305">
        <v>0</v>
      </c>
    </row>
    <row r="18" spans="1:79" x14ac:dyDescent="0.2">
      <c r="B18" s="116" t="s">
        <v>263</v>
      </c>
      <c r="C18" s="114"/>
      <c r="D18" s="305">
        <v>0</v>
      </c>
      <c r="E18" s="305">
        <v>0</v>
      </c>
      <c r="F18" s="305">
        <v>0</v>
      </c>
      <c r="G18" s="305">
        <v>0</v>
      </c>
      <c r="H18" s="305">
        <v>0</v>
      </c>
      <c r="I18" s="305">
        <v>0</v>
      </c>
      <c r="J18" s="305">
        <v>0</v>
      </c>
      <c r="K18" s="305">
        <v>0</v>
      </c>
      <c r="L18" s="305">
        <v>0</v>
      </c>
      <c r="M18" s="305">
        <v>0</v>
      </c>
      <c r="N18" s="305">
        <v>0</v>
      </c>
      <c r="O18" s="305">
        <v>0</v>
      </c>
      <c r="P18" s="305">
        <v>0</v>
      </c>
      <c r="Q18" s="305">
        <v>0</v>
      </c>
      <c r="R18" s="305">
        <v>0</v>
      </c>
      <c r="S18" s="305">
        <v>0</v>
      </c>
      <c r="T18" s="305">
        <v>0</v>
      </c>
      <c r="U18" s="305">
        <v>0</v>
      </c>
      <c r="V18" s="305">
        <v>0</v>
      </c>
      <c r="W18" s="305">
        <v>0</v>
      </c>
      <c r="X18" s="305">
        <v>0</v>
      </c>
      <c r="Y18" s="305">
        <v>0</v>
      </c>
      <c r="Z18" s="305">
        <v>0</v>
      </c>
      <c r="AA18" s="305">
        <v>0</v>
      </c>
      <c r="AB18" s="305">
        <v>0</v>
      </c>
      <c r="AC18" s="305">
        <v>0</v>
      </c>
      <c r="AD18" s="305">
        <v>0</v>
      </c>
      <c r="AE18" s="305">
        <v>0</v>
      </c>
      <c r="AF18" s="305">
        <v>0</v>
      </c>
      <c r="AG18" s="305">
        <v>0</v>
      </c>
      <c r="AH18" s="305">
        <v>0</v>
      </c>
      <c r="AI18" s="305">
        <v>0</v>
      </c>
      <c r="AJ18" s="305">
        <v>0</v>
      </c>
      <c r="AK18" s="305">
        <v>0</v>
      </c>
      <c r="AL18" s="305">
        <v>0</v>
      </c>
      <c r="AM18" s="305">
        <v>0</v>
      </c>
      <c r="AN18" s="305">
        <v>0</v>
      </c>
      <c r="AO18" s="305">
        <v>0</v>
      </c>
      <c r="AP18" s="305">
        <v>0</v>
      </c>
      <c r="AQ18" s="305">
        <v>0</v>
      </c>
      <c r="AR18" s="305">
        <v>0</v>
      </c>
      <c r="AS18" s="305">
        <v>0</v>
      </c>
      <c r="AT18" s="305">
        <v>0</v>
      </c>
      <c r="AU18" s="305">
        <v>0</v>
      </c>
      <c r="AV18" s="305">
        <v>0</v>
      </c>
      <c r="AW18" s="305">
        <v>0</v>
      </c>
      <c r="AX18" s="305">
        <v>0</v>
      </c>
      <c r="AY18" s="305">
        <v>0</v>
      </c>
      <c r="AZ18" s="305">
        <v>0</v>
      </c>
      <c r="BA18" s="305">
        <v>0</v>
      </c>
      <c r="BB18" s="305">
        <v>0</v>
      </c>
      <c r="BC18" s="305">
        <v>0</v>
      </c>
      <c r="BD18" s="305">
        <v>0</v>
      </c>
      <c r="BE18" s="305">
        <v>0</v>
      </c>
      <c r="BF18" s="305">
        <v>0</v>
      </c>
      <c r="BG18" s="305">
        <v>0</v>
      </c>
      <c r="BH18" s="305">
        <v>0</v>
      </c>
      <c r="BI18" s="305">
        <v>0</v>
      </c>
      <c r="BJ18" s="305">
        <v>0</v>
      </c>
      <c r="BK18" s="305">
        <v>0</v>
      </c>
      <c r="BL18" s="305">
        <v>-4071075.57</v>
      </c>
      <c r="BM18" s="305">
        <v>0</v>
      </c>
      <c r="BN18" s="305">
        <v>0</v>
      </c>
      <c r="BO18" s="305">
        <v>0</v>
      </c>
      <c r="BP18" s="305">
        <v>0</v>
      </c>
      <c r="BQ18" s="305">
        <v>0</v>
      </c>
      <c r="BR18" s="305">
        <v>0</v>
      </c>
      <c r="BS18" s="305">
        <v>0</v>
      </c>
      <c r="BT18" s="305">
        <v>0</v>
      </c>
      <c r="BU18" s="305">
        <v>0</v>
      </c>
      <c r="BV18" s="305">
        <v>0</v>
      </c>
      <c r="BW18" s="305">
        <v>0</v>
      </c>
      <c r="BX18" s="305">
        <v>0</v>
      </c>
      <c r="BY18" s="305">
        <v>0</v>
      </c>
      <c r="BZ18" s="305">
        <v>0</v>
      </c>
      <c r="CA18" s="305">
        <v>0</v>
      </c>
    </row>
    <row r="19" spans="1:79" x14ac:dyDescent="0.2">
      <c r="B19" s="116" t="s">
        <v>404</v>
      </c>
      <c r="C19" s="114"/>
      <c r="D19" s="305">
        <v>0</v>
      </c>
      <c r="E19" s="305">
        <v>0</v>
      </c>
      <c r="F19" s="305">
        <v>0</v>
      </c>
      <c r="G19" s="305">
        <v>0</v>
      </c>
      <c r="H19" s="305">
        <v>0</v>
      </c>
      <c r="I19" s="305">
        <v>0</v>
      </c>
      <c r="J19" s="305">
        <v>0</v>
      </c>
      <c r="K19" s="305">
        <v>0</v>
      </c>
      <c r="L19" s="305">
        <v>0</v>
      </c>
      <c r="M19" s="305">
        <v>0</v>
      </c>
      <c r="N19" s="305">
        <v>0</v>
      </c>
      <c r="O19" s="305">
        <v>0</v>
      </c>
      <c r="P19" s="305">
        <v>0</v>
      </c>
      <c r="Q19" s="305">
        <v>0</v>
      </c>
      <c r="R19" s="305">
        <v>0</v>
      </c>
      <c r="S19" s="305">
        <v>0</v>
      </c>
      <c r="T19" s="305">
        <v>0</v>
      </c>
      <c r="U19" s="305">
        <v>0</v>
      </c>
      <c r="V19" s="305">
        <v>0</v>
      </c>
      <c r="W19" s="305">
        <v>0</v>
      </c>
      <c r="X19" s="305">
        <v>0</v>
      </c>
      <c r="Y19" s="305">
        <v>0</v>
      </c>
      <c r="Z19" s="305">
        <v>0</v>
      </c>
      <c r="AA19" s="305">
        <v>0</v>
      </c>
      <c r="AB19" s="305">
        <v>0</v>
      </c>
      <c r="AC19" s="305">
        <v>0</v>
      </c>
      <c r="AD19" s="305">
        <v>0</v>
      </c>
      <c r="AE19" s="305">
        <v>0</v>
      </c>
      <c r="AF19" s="305">
        <v>0</v>
      </c>
      <c r="AG19" s="305">
        <v>0</v>
      </c>
      <c r="AH19" s="305">
        <v>0</v>
      </c>
      <c r="AI19" s="305">
        <v>0</v>
      </c>
      <c r="AJ19" s="305">
        <v>0</v>
      </c>
      <c r="AK19" s="305">
        <v>0</v>
      </c>
      <c r="AL19" s="305">
        <v>0</v>
      </c>
      <c r="AM19" s="305">
        <v>0</v>
      </c>
      <c r="AN19" s="305">
        <v>0</v>
      </c>
      <c r="AO19" s="305">
        <v>0</v>
      </c>
      <c r="AP19" s="305">
        <v>0</v>
      </c>
      <c r="AQ19" s="305">
        <v>0</v>
      </c>
      <c r="AR19" s="305">
        <v>0</v>
      </c>
      <c r="AS19" s="305">
        <v>0</v>
      </c>
      <c r="AT19" s="305">
        <v>0</v>
      </c>
      <c r="AU19" s="305">
        <v>0</v>
      </c>
      <c r="AV19" s="305">
        <v>0</v>
      </c>
      <c r="AW19" s="305">
        <v>0</v>
      </c>
      <c r="AX19" s="305">
        <v>0</v>
      </c>
      <c r="AY19" s="305">
        <v>0</v>
      </c>
      <c r="AZ19" s="305">
        <v>0</v>
      </c>
      <c r="BA19" s="305">
        <v>0</v>
      </c>
      <c r="BB19" s="305">
        <v>0</v>
      </c>
      <c r="BC19" s="305">
        <v>0</v>
      </c>
      <c r="BD19" s="305">
        <v>0</v>
      </c>
      <c r="BE19" s="305">
        <v>0</v>
      </c>
      <c r="BF19" s="305">
        <v>0</v>
      </c>
      <c r="BG19" s="305">
        <v>0</v>
      </c>
      <c r="BH19" s="305">
        <v>0</v>
      </c>
      <c r="BI19" s="305">
        <v>0</v>
      </c>
      <c r="BJ19" s="305">
        <v>0</v>
      </c>
      <c r="BK19" s="305">
        <v>0</v>
      </c>
      <c r="BL19" s="305">
        <v>0</v>
      </c>
      <c r="BM19" s="305">
        <v>0</v>
      </c>
      <c r="BN19" s="305">
        <v>0</v>
      </c>
      <c r="BO19" s="305">
        <v>0</v>
      </c>
      <c r="BP19" s="305">
        <v>0</v>
      </c>
      <c r="BQ19" s="305">
        <v>0</v>
      </c>
      <c r="BR19" s="305">
        <v>0</v>
      </c>
      <c r="BS19" s="305">
        <v>0</v>
      </c>
      <c r="BT19" s="305">
        <v>0</v>
      </c>
      <c r="BU19" s="305">
        <v>0</v>
      </c>
      <c r="BV19" s="305">
        <v>0</v>
      </c>
      <c r="BW19" s="305">
        <v>-0.01</v>
      </c>
      <c r="BX19" s="305">
        <v>0</v>
      </c>
      <c r="BY19" s="305">
        <v>0</v>
      </c>
      <c r="BZ19" s="305">
        <v>0</v>
      </c>
      <c r="CA19" s="305">
        <v>0</v>
      </c>
    </row>
    <row r="20" spans="1:79" x14ac:dyDescent="0.2">
      <c r="B20" s="116" t="s">
        <v>259</v>
      </c>
      <c r="D20" s="305">
        <v>0</v>
      </c>
      <c r="E20" s="305">
        <v>0</v>
      </c>
      <c r="F20" s="305">
        <v>0</v>
      </c>
      <c r="G20" s="305">
        <v>0</v>
      </c>
      <c r="H20" s="305">
        <v>0</v>
      </c>
      <c r="I20" s="305">
        <v>0</v>
      </c>
      <c r="J20" s="305">
        <v>0</v>
      </c>
      <c r="K20" s="305">
        <v>0</v>
      </c>
      <c r="L20" s="305">
        <v>0</v>
      </c>
      <c r="M20" s="305">
        <v>0</v>
      </c>
      <c r="N20" s="305"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56921.329897257063</v>
      </c>
      <c r="U20" s="305">
        <v>52928.67845536879</v>
      </c>
      <c r="V20" s="305">
        <v>61245.633408118454</v>
      </c>
      <c r="W20" s="305">
        <v>60044.843873416503</v>
      </c>
      <c r="X20" s="305">
        <v>55022.41318055267</v>
      </c>
      <c r="Y20" s="305">
        <v>55215.344005723833</v>
      </c>
      <c r="Z20" s="305">
        <v>57759.598576444048</v>
      </c>
      <c r="AA20" s="305">
        <v>59120.362628953568</v>
      </c>
      <c r="AB20" s="305">
        <v>59983.156138958562</v>
      </c>
      <c r="AC20" s="305">
        <v>54798.60344383285</v>
      </c>
      <c r="AD20" s="305">
        <v>57128.235885955401</v>
      </c>
      <c r="AE20" s="305">
        <v>55620.966916932193</v>
      </c>
      <c r="AF20" s="305">
        <v>-523284.87955091317</v>
      </c>
      <c r="AG20" s="305">
        <v>-463037.1849959612</v>
      </c>
      <c r="AH20" s="305">
        <v>-534530.6252993946</v>
      </c>
      <c r="AI20" s="305">
        <v>-510511.23054767156</v>
      </c>
      <c r="AJ20" s="305">
        <v>-460866.05455456086</v>
      </c>
      <c r="AK20" s="305">
        <v>-480695.52018931904</v>
      </c>
      <c r="AL20" s="305">
        <v>-533839.60035013664</v>
      </c>
      <c r="AM20" s="305">
        <v>-531121.19726466946</v>
      </c>
      <c r="AN20" s="305">
        <v>-558496.10442516115</v>
      </c>
      <c r="AO20" s="305">
        <v>-512990.45562639984</v>
      </c>
      <c r="AP20" s="305">
        <v>-487055.38353204244</v>
      </c>
      <c r="AQ20" s="305">
        <v>-430396.05105589709</v>
      </c>
      <c r="AR20" s="305">
        <v>-229450.19777283771</v>
      </c>
      <c r="AS20" s="305">
        <v>-258537.78344754077</v>
      </c>
      <c r="AT20" s="305">
        <v>-255559.72895071661</v>
      </c>
      <c r="AU20" s="305">
        <v>-260631.13565800179</v>
      </c>
      <c r="AV20" s="305">
        <v>-254035.38005798869</v>
      </c>
      <c r="AW20" s="305">
        <v>-242728.7141093172</v>
      </c>
      <c r="AX20" s="305">
        <v>-242956.07543662001</v>
      </c>
      <c r="AY20" s="305">
        <v>-297277.99252041953</v>
      </c>
      <c r="AZ20" s="305">
        <v>-300408.15999999997</v>
      </c>
      <c r="BA20" s="305">
        <v>-261636.95</v>
      </c>
      <c r="BB20" s="305">
        <v>-270615.73</v>
      </c>
      <c r="BC20" s="305">
        <v>-241767.65</v>
      </c>
      <c r="BD20" s="305">
        <v>-706511.76862617675</v>
      </c>
      <c r="BE20" s="305">
        <v>-701971.26545399416</v>
      </c>
      <c r="BF20" s="305">
        <v>-751237.33234964241</v>
      </c>
      <c r="BG20" s="305">
        <v>-787198.11574877473</v>
      </c>
      <c r="BH20" s="305">
        <v>-708200.99372351845</v>
      </c>
      <c r="BI20" s="305">
        <v>-730706.47541056282</v>
      </c>
      <c r="BJ20" s="305">
        <v>-746342.00381533022</v>
      </c>
      <c r="BK20" s="305">
        <v>-480161.70709957374</v>
      </c>
      <c r="BL20" s="305">
        <v>0</v>
      </c>
      <c r="BM20" s="305">
        <v>0</v>
      </c>
      <c r="BN20" s="305">
        <v>0</v>
      </c>
      <c r="BO20" s="305">
        <v>0</v>
      </c>
      <c r="BP20" s="305">
        <v>0</v>
      </c>
      <c r="BQ20" s="305">
        <v>0</v>
      </c>
      <c r="BR20" s="305">
        <v>0</v>
      </c>
      <c r="BS20" s="305">
        <v>0</v>
      </c>
      <c r="BT20" s="305">
        <v>0</v>
      </c>
      <c r="BU20" s="305">
        <v>0</v>
      </c>
      <c r="BV20" s="305">
        <v>0</v>
      </c>
      <c r="BW20" s="305">
        <v>0</v>
      </c>
      <c r="BX20" s="305">
        <v>0</v>
      </c>
      <c r="BY20" s="305">
        <v>0</v>
      </c>
      <c r="BZ20" s="305">
        <v>0</v>
      </c>
      <c r="CA20" s="305">
        <v>0</v>
      </c>
    </row>
    <row r="21" spans="1:79" x14ac:dyDescent="0.2">
      <c r="B21" s="39" t="s">
        <v>260</v>
      </c>
      <c r="D21" s="118">
        <f t="shared" ref="D21:BC21" si="36">SUM(D17:D20)</f>
        <v>0</v>
      </c>
      <c r="E21" s="118">
        <f t="shared" si="36"/>
        <v>0</v>
      </c>
      <c r="F21" s="118">
        <f t="shared" si="36"/>
        <v>0</v>
      </c>
      <c r="G21" s="118">
        <f t="shared" si="36"/>
        <v>0</v>
      </c>
      <c r="H21" s="118">
        <f t="shared" si="36"/>
        <v>0</v>
      </c>
      <c r="I21" s="118">
        <f t="shared" si="36"/>
        <v>0</v>
      </c>
      <c r="J21" s="118">
        <f t="shared" si="36"/>
        <v>0</v>
      </c>
      <c r="K21" s="118">
        <f t="shared" si="36"/>
        <v>0</v>
      </c>
      <c r="L21" s="118">
        <f t="shared" si="36"/>
        <v>0</v>
      </c>
      <c r="M21" s="118">
        <f t="shared" si="36"/>
        <v>0</v>
      </c>
      <c r="N21" s="118">
        <f t="shared" si="36"/>
        <v>0</v>
      </c>
      <c r="O21" s="118">
        <f t="shared" si="36"/>
        <v>0</v>
      </c>
      <c r="P21" s="118">
        <f t="shared" si="36"/>
        <v>0</v>
      </c>
      <c r="Q21" s="118">
        <f t="shared" si="36"/>
        <v>0</v>
      </c>
      <c r="R21" s="118">
        <f t="shared" si="36"/>
        <v>0</v>
      </c>
      <c r="S21" s="118">
        <f t="shared" si="36"/>
        <v>0</v>
      </c>
      <c r="T21" s="118">
        <f t="shared" si="36"/>
        <v>-651504.51648145006</v>
      </c>
      <c r="U21" s="118">
        <f t="shared" si="36"/>
        <v>52928.67845536879</v>
      </c>
      <c r="V21" s="118">
        <f t="shared" si="36"/>
        <v>61245.633408118454</v>
      </c>
      <c r="W21" s="118">
        <f t="shared" si="36"/>
        <v>60044.843873416503</v>
      </c>
      <c r="X21" s="118">
        <f t="shared" si="36"/>
        <v>55022.41318055267</v>
      </c>
      <c r="Y21" s="118">
        <f t="shared" si="36"/>
        <v>55215.344005723833</v>
      </c>
      <c r="Z21" s="118">
        <f t="shared" si="36"/>
        <v>57759.598576444048</v>
      </c>
      <c r="AA21" s="118">
        <f t="shared" si="36"/>
        <v>59120.362628953568</v>
      </c>
      <c r="AB21" s="118">
        <f t="shared" si="36"/>
        <v>59983.156138958562</v>
      </c>
      <c r="AC21" s="118">
        <f t="shared" si="36"/>
        <v>54798.60344383285</v>
      </c>
      <c r="AD21" s="118">
        <f t="shared" si="36"/>
        <v>57128.235885955401</v>
      </c>
      <c r="AE21" s="118">
        <f t="shared" si="36"/>
        <v>55620.966916932193</v>
      </c>
      <c r="AF21" s="118">
        <f t="shared" si="36"/>
        <v>5712662.5147160385</v>
      </c>
      <c r="AG21" s="118">
        <f t="shared" si="36"/>
        <v>-463037.1849959612</v>
      </c>
      <c r="AH21" s="118">
        <f t="shared" si="36"/>
        <v>-534530.6252993946</v>
      </c>
      <c r="AI21" s="118">
        <f t="shared" si="36"/>
        <v>-510511.23054767156</v>
      </c>
      <c r="AJ21" s="118">
        <f t="shared" si="36"/>
        <v>-460866.05455456086</v>
      </c>
      <c r="AK21" s="118">
        <f t="shared" si="36"/>
        <v>-480695.52018931904</v>
      </c>
      <c r="AL21" s="118">
        <f t="shared" si="36"/>
        <v>-533839.60035013664</v>
      </c>
      <c r="AM21" s="118">
        <f t="shared" si="36"/>
        <v>-531121.19726466946</v>
      </c>
      <c r="AN21" s="118">
        <f t="shared" si="36"/>
        <v>-558496.10442516115</v>
      </c>
      <c r="AO21" s="118">
        <f t="shared" si="36"/>
        <v>-512990.45562639984</v>
      </c>
      <c r="AP21" s="118">
        <f t="shared" si="36"/>
        <v>-487055.38353204244</v>
      </c>
      <c r="AQ21" s="118">
        <f t="shared" si="36"/>
        <v>-430396.05105589709</v>
      </c>
      <c r="AR21" s="118">
        <f t="shared" si="36"/>
        <v>3031614.0029095672</v>
      </c>
      <c r="AS21" s="118">
        <f t="shared" si="36"/>
        <v>-258537.78344754077</v>
      </c>
      <c r="AT21" s="118">
        <f t="shared" si="36"/>
        <v>-255559.72895071661</v>
      </c>
      <c r="AU21" s="118">
        <f t="shared" si="36"/>
        <v>-260631.13565800179</v>
      </c>
      <c r="AV21" s="118">
        <f t="shared" si="36"/>
        <v>-254035.38005798869</v>
      </c>
      <c r="AW21" s="118">
        <f t="shared" si="36"/>
        <v>-242728.7141093172</v>
      </c>
      <c r="AX21" s="118">
        <f t="shared" si="36"/>
        <v>-242956.07543662001</v>
      </c>
      <c r="AY21" s="118">
        <f t="shared" si="36"/>
        <v>-297277.99252041953</v>
      </c>
      <c r="AZ21" s="118">
        <f t="shared" si="36"/>
        <v>-300408.15999999997</v>
      </c>
      <c r="BA21" s="118">
        <f t="shared" si="36"/>
        <v>-261636.95</v>
      </c>
      <c r="BB21" s="118">
        <f t="shared" si="36"/>
        <v>-270615.73</v>
      </c>
      <c r="BC21" s="118">
        <f t="shared" si="36"/>
        <v>-241767.65</v>
      </c>
      <c r="BD21" s="118">
        <f t="shared" ref="BD21:BO21" si="37">SUM(BD17:BD20)</f>
        <v>8644948.3413738236</v>
      </c>
      <c r="BE21" s="118">
        <f t="shared" si="37"/>
        <v>-701971.26545399416</v>
      </c>
      <c r="BF21" s="118">
        <f t="shared" si="37"/>
        <v>-751237.33234964241</v>
      </c>
      <c r="BG21" s="118">
        <f t="shared" si="37"/>
        <v>-787198.11574877473</v>
      </c>
      <c r="BH21" s="118">
        <f t="shared" si="37"/>
        <v>-708200.99372351845</v>
      </c>
      <c r="BI21" s="118">
        <f t="shared" si="37"/>
        <v>-730706.47541056282</v>
      </c>
      <c r="BJ21" s="118">
        <f t="shared" si="37"/>
        <v>-746342.00381533022</v>
      </c>
      <c r="BK21" s="118">
        <f t="shared" si="37"/>
        <v>-480161.70709957374</v>
      </c>
      <c r="BL21" s="118">
        <f t="shared" si="37"/>
        <v>-4071075.57</v>
      </c>
      <c r="BM21" s="118">
        <f t="shared" si="37"/>
        <v>0</v>
      </c>
      <c r="BN21" s="118">
        <f t="shared" si="37"/>
        <v>0</v>
      </c>
      <c r="BO21" s="118">
        <f t="shared" si="37"/>
        <v>0</v>
      </c>
      <c r="BP21" s="118">
        <f t="shared" ref="BP21:CA21" si="38">SUM(BP17:BP20)</f>
        <v>0</v>
      </c>
      <c r="BQ21" s="118">
        <f t="shared" si="38"/>
        <v>0</v>
      </c>
      <c r="BR21" s="118">
        <f t="shared" si="38"/>
        <v>0</v>
      </c>
      <c r="BS21" s="118">
        <f t="shared" si="38"/>
        <v>0</v>
      </c>
      <c r="BT21" s="118">
        <f t="shared" si="38"/>
        <v>0</v>
      </c>
      <c r="BU21" s="118">
        <f t="shared" si="38"/>
        <v>0</v>
      </c>
      <c r="BV21" s="118">
        <f t="shared" si="38"/>
        <v>0</v>
      </c>
      <c r="BW21" s="118">
        <f t="shared" si="38"/>
        <v>-0.01</v>
      </c>
      <c r="BX21" s="118">
        <f t="shared" si="38"/>
        <v>0</v>
      </c>
      <c r="BY21" s="118">
        <f t="shared" si="38"/>
        <v>0</v>
      </c>
      <c r="BZ21" s="118">
        <f t="shared" si="38"/>
        <v>0</v>
      </c>
      <c r="CA21" s="118">
        <f t="shared" si="38"/>
        <v>0</v>
      </c>
    </row>
    <row r="22" spans="1:79" x14ac:dyDescent="0.2">
      <c r="B22" s="39" t="s">
        <v>261</v>
      </c>
      <c r="D22" s="115">
        <f t="shared" ref="D22:BO22" si="39">D16+D21</f>
        <v>0</v>
      </c>
      <c r="E22" s="115">
        <f t="shared" si="39"/>
        <v>0</v>
      </c>
      <c r="F22" s="115">
        <f t="shared" si="39"/>
        <v>0</v>
      </c>
      <c r="G22" s="115">
        <f t="shared" si="39"/>
        <v>0</v>
      </c>
      <c r="H22" s="115">
        <f t="shared" si="39"/>
        <v>0</v>
      </c>
      <c r="I22" s="115">
        <f t="shared" si="39"/>
        <v>0</v>
      </c>
      <c r="J22" s="115">
        <f t="shared" si="39"/>
        <v>0</v>
      </c>
      <c r="K22" s="115">
        <f t="shared" si="39"/>
        <v>0</v>
      </c>
      <c r="L22" s="115">
        <f t="shared" si="39"/>
        <v>0</v>
      </c>
      <c r="M22" s="115">
        <f t="shared" si="39"/>
        <v>0</v>
      </c>
      <c r="N22" s="115">
        <f t="shared" si="39"/>
        <v>0</v>
      </c>
      <c r="O22" s="115">
        <f t="shared" si="39"/>
        <v>0</v>
      </c>
      <c r="P22" s="115">
        <f t="shared" si="39"/>
        <v>0</v>
      </c>
      <c r="Q22" s="115">
        <f t="shared" si="39"/>
        <v>0</v>
      </c>
      <c r="R22" s="115">
        <f t="shared" si="39"/>
        <v>0</v>
      </c>
      <c r="S22" s="115">
        <f t="shared" si="39"/>
        <v>0</v>
      </c>
      <c r="T22" s="115">
        <f t="shared" si="39"/>
        <v>-651504.51648145006</v>
      </c>
      <c r="U22" s="115">
        <f t="shared" si="39"/>
        <v>-598575.83802608121</v>
      </c>
      <c r="V22" s="115">
        <f t="shared" si="39"/>
        <v>-537330.20461796271</v>
      </c>
      <c r="W22" s="115">
        <f t="shared" si="39"/>
        <v>-477285.36074454623</v>
      </c>
      <c r="X22" s="115">
        <f t="shared" si="39"/>
        <v>-422262.94756399357</v>
      </c>
      <c r="Y22" s="115">
        <f t="shared" si="39"/>
        <v>-367047.60355826974</v>
      </c>
      <c r="Z22" s="115">
        <f t="shared" si="39"/>
        <v>-309288.00498182571</v>
      </c>
      <c r="AA22" s="115">
        <f t="shared" si="39"/>
        <v>-250167.64235287215</v>
      </c>
      <c r="AB22" s="115">
        <f t="shared" si="39"/>
        <v>-190184.48621391359</v>
      </c>
      <c r="AC22" s="115">
        <f t="shared" si="39"/>
        <v>-135385.88277008076</v>
      </c>
      <c r="AD22" s="115">
        <f t="shared" si="39"/>
        <v>-78257.646884125366</v>
      </c>
      <c r="AE22" s="115">
        <f t="shared" si="39"/>
        <v>-22636.679967193173</v>
      </c>
      <c r="AF22" s="115">
        <f t="shared" si="39"/>
        <v>5690025.8347488455</v>
      </c>
      <c r="AG22" s="115">
        <f t="shared" si="39"/>
        <v>5226988.6497528842</v>
      </c>
      <c r="AH22" s="115">
        <f t="shared" si="39"/>
        <v>4692458.0244534891</v>
      </c>
      <c r="AI22" s="115">
        <f t="shared" si="39"/>
        <v>4181946.7939058174</v>
      </c>
      <c r="AJ22" s="115">
        <f t="shared" si="39"/>
        <v>3721080.7393512568</v>
      </c>
      <c r="AK22" s="115">
        <f t="shared" si="39"/>
        <v>3240385.2191619379</v>
      </c>
      <c r="AL22" s="115">
        <f t="shared" si="39"/>
        <v>2706545.6188118011</v>
      </c>
      <c r="AM22" s="115">
        <f t="shared" si="39"/>
        <v>2175424.4215471316</v>
      </c>
      <c r="AN22" s="115">
        <f t="shared" si="39"/>
        <v>1616928.3171219705</v>
      </c>
      <c r="AO22" s="115">
        <f t="shared" si="39"/>
        <v>1103937.8614955707</v>
      </c>
      <c r="AP22" s="115">
        <f t="shared" si="39"/>
        <v>616882.47796352836</v>
      </c>
      <c r="AQ22" s="115">
        <f t="shared" si="39"/>
        <v>186486.42690763128</v>
      </c>
      <c r="AR22" s="115">
        <f t="shared" si="39"/>
        <v>3218100.4298171983</v>
      </c>
      <c r="AS22" s="115">
        <f t="shared" si="39"/>
        <v>2959562.6463696575</v>
      </c>
      <c r="AT22" s="115">
        <f t="shared" si="39"/>
        <v>2704002.9174189409</v>
      </c>
      <c r="AU22" s="115">
        <f t="shared" si="39"/>
        <v>2443371.7817609389</v>
      </c>
      <c r="AV22" s="115">
        <f t="shared" si="39"/>
        <v>2189336.4017029502</v>
      </c>
      <c r="AW22" s="115">
        <f t="shared" si="39"/>
        <v>1946607.6875936331</v>
      </c>
      <c r="AX22" s="115">
        <f t="shared" si="39"/>
        <v>1703651.612157013</v>
      </c>
      <c r="AY22" s="115">
        <f t="shared" si="39"/>
        <v>1406373.6196365934</v>
      </c>
      <c r="AZ22" s="115">
        <f t="shared" si="39"/>
        <v>1105965.4596365935</v>
      </c>
      <c r="BA22" s="115">
        <f t="shared" si="39"/>
        <v>844328.50963659352</v>
      </c>
      <c r="BB22" s="115">
        <f t="shared" si="39"/>
        <v>573712.77963659354</v>
      </c>
      <c r="BC22" s="115">
        <f t="shared" si="39"/>
        <v>331945.12963659351</v>
      </c>
      <c r="BD22" s="115">
        <f t="shared" si="39"/>
        <v>8976893.4710104167</v>
      </c>
      <c r="BE22" s="115">
        <f t="shared" si="39"/>
        <v>8274922.2055564225</v>
      </c>
      <c r="BF22" s="115">
        <f t="shared" si="39"/>
        <v>7523684.8732067803</v>
      </c>
      <c r="BG22" s="115">
        <f t="shared" si="39"/>
        <v>6736486.7574580051</v>
      </c>
      <c r="BH22" s="115">
        <f t="shared" si="39"/>
        <v>6028285.7637344869</v>
      </c>
      <c r="BI22" s="115">
        <f t="shared" si="39"/>
        <v>5297579.2883239239</v>
      </c>
      <c r="BJ22" s="115">
        <f t="shared" si="39"/>
        <v>4551237.2845085934</v>
      </c>
      <c r="BK22" s="115">
        <f t="shared" si="39"/>
        <v>4071075.5774090197</v>
      </c>
      <c r="BL22" s="115">
        <f t="shared" si="39"/>
        <v>7.4090198613703251E-3</v>
      </c>
      <c r="BM22" s="115">
        <f t="shared" si="39"/>
        <v>7.4090198613703251E-3</v>
      </c>
      <c r="BN22" s="115">
        <f t="shared" si="39"/>
        <v>7.4090198613703251E-3</v>
      </c>
      <c r="BO22" s="115">
        <f t="shared" si="39"/>
        <v>7.4090198613703251E-3</v>
      </c>
      <c r="BP22" s="115">
        <f t="shared" ref="BP22:CA22" si="40">BP16+BP21</f>
        <v>7.4090198613703251E-3</v>
      </c>
      <c r="BQ22" s="115">
        <f t="shared" si="40"/>
        <v>7.4090198613703251E-3</v>
      </c>
      <c r="BR22" s="115">
        <f t="shared" si="40"/>
        <v>7.4090198613703251E-3</v>
      </c>
      <c r="BS22" s="115">
        <f t="shared" si="40"/>
        <v>7.4090198613703251E-3</v>
      </c>
      <c r="BT22" s="115">
        <f t="shared" si="40"/>
        <v>7.4090198613703251E-3</v>
      </c>
      <c r="BU22" s="115">
        <f t="shared" si="40"/>
        <v>7.4090198613703251E-3</v>
      </c>
      <c r="BV22" s="115">
        <f t="shared" si="40"/>
        <v>7.4090198613703251E-3</v>
      </c>
      <c r="BW22" s="115">
        <f t="shared" si="40"/>
        <v>-2.5909801386296751E-3</v>
      </c>
      <c r="BX22" s="115">
        <f t="shared" si="40"/>
        <v>-2.5909801386296751E-3</v>
      </c>
      <c r="BY22" s="115">
        <f t="shared" si="40"/>
        <v>-2.5909801386296751E-3</v>
      </c>
      <c r="BZ22" s="115">
        <f t="shared" si="40"/>
        <v>-2.5909801386296751E-3</v>
      </c>
      <c r="CA22" s="115">
        <f t="shared" si="40"/>
        <v>-2.5909801386296751E-3</v>
      </c>
    </row>
    <row r="23" spans="1:79" x14ac:dyDescent="0.2"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  <c r="T23" s="114"/>
      <c r="U23" s="114"/>
      <c r="V23" s="114"/>
      <c r="W23" s="114"/>
      <c r="X23" s="114"/>
      <c r="Y23" s="114"/>
      <c r="Z23" s="114"/>
      <c r="AA23" s="114"/>
      <c r="AB23" s="114"/>
      <c r="AC23" s="114"/>
      <c r="AD23" s="114"/>
      <c r="AE23" s="114"/>
      <c r="AF23" s="114"/>
      <c r="AG23" s="114"/>
      <c r="AH23" s="114"/>
      <c r="AI23" s="114"/>
      <c r="AJ23" s="114"/>
      <c r="AK23" s="114"/>
      <c r="AL23" s="114"/>
      <c r="AM23" s="114"/>
      <c r="AN23" s="114"/>
      <c r="AO23" s="114"/>
      <c r="AP23" s="114"/>
      <c r="AQ23" s="114"/>
      <c r="AR23" s="114"/>
      <c r="AS23" s="114"/>
      <c r="AT23" s="114"/>
      <c r="AU23" s="114"/>
      <c r="AV23" s="114"/>
      <c r="AW23" s="114"/>
      <c r="AX23" s="114"/>
      <c r="AY23" s="114"/>
      <c r="AZ23" s="114"/>
      <c r="BA23" s="114"/>
      <c r="BB23" s="114"/>
      <c r="BC23" s="114"/>
      <c r="BD23" s="114"/>
      <c r="BE23" s="114"/>
      <c r="BF23" s="114"/>
      <c r="BG23" s="114"/>
      <c r="BH23" s="114"/>
      <c r="BI23" s="114"/>
      <c r="BJ23" s="114"/>
      <c r="BK23" s="114"/>
      <c r="BL23" s="114"/>
      <c r="BM23" s="114"/>
      <c r="BN23" s="114"/>
      <c r="BO23" s="114"/>
      <c r="BP23" s="114"/>
      <c r="BQ23" s="114"/>
      <c r="BR23" s="114"/>
      <c r="BS23" s="114"/>
      <c r="BT23" s="114"/>
      <c r="BU23" s="114"/>
      <c r="BV23" s="114"/>
      <c r="BY23" s="25"/>
      <c r="BZ23" s="25"/>
      <c r="CA23" s="25"/>
    </row>
    <row r="24" spans="1:79" x14ac:dyDescent="0.2"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14"/>
      <c r="O24" s="114"/>
      <c r="P24" s="114"/>
      <c r="Q24" s="114"/>
      <c r="R24" s="114"/>
      <c r="S24" s="114"/>
      <c r="T24" s="114"/>
      <c r="U24" s="114"/>
      <c r="V24" s="114"/>
      <c r="W24" s="114"/>
      <c r="X24" s="114"/>
      <c r="Y24" s="114"/>
      <c r="Z24" s="114"/>
      <c r="AA24" s="114"/>
      <c r="AB24" s="114"/>
      <c r="AC24" s="114"/>
      <c r="AD24" s="114"/>
      <c r="AE24" s="114"/>
      <c r="AF24" s="114"/>
      <c r="AG24" s="114"/>
      <c r="AH24" s="114"/>
      <c r="AI24" s="114"/>
      <c r="AJ24" s="114"/>
      <c r="AK24" s="114"/>
      <c r="AL24" s="114"/>
      <c r="AM24" s="114"/>
      <c r="AN24" s="114"/>
      <c r="AO24" s="114"/>
      <c r="AP24" s="114"/>
      <c r="AQ24" s="114"/>
      <c r="AR24" s="114"/>
      <c r="AS24" s="114"/>
      <c r="AT24" s="114"/>
      <c r="AU24" s="114"/>
      <c r="AV24" s="114"/>
      <c r="AW24" s="114"/>
      <c r="AX24" s="114"/>
      <c r="AY24" s="114"/>
      <c r="AZ24" s="114"/>
      <c r="BA24" s="114"/>
      <c r="BB24" s="114"/>
      <c r="BC24" s="114"/>
      <c r="BD24" s="114"/>
      <c r="BE24" s="114"/>
      <c r="BF24" s="114"/>
      <c r="BG24" s="114"/>
      <c r="BH24" s="114"/>
      <c r="BI24" s="114"/>
      <c r="BJ24" s="114"/>
      <c r="BK24" s="114"/>
      <c r="BL24" s="114"/>
      <c r="BM24" s="114"/>
      <c r="BN24" s="114"/>
      <c r="BO24" s="114"/>
      <c r="BP24" s="114"/>
      <c r="BQ24" s="114"/>
      <c r="BR24" s="114"/>
      <c r="BS24" s="114"/>
      <c r="BT24" s="114"/>
      <c r="BU24" s="114"/>
      <c r="BV24" s="114"/>
      <c r="BY24" s="25"/>
      <c r="BZ24" s="25"/>
      <c r="CA24" s="25"/>
    </row>
    <row r="25" spans="1:79" x14ac:dyDescent="0.2">
      <c r="A25" s="4" t="s">
        <v>262</v>
      </c>
      <c r="C25" s="114">
        <v>18237421</v>
      </c>
      <c r="D25" s="114"/>
      <c r="E25" s="114"/>
      <c r="F25" s="114"/>
      <c r="G25" s="114"/>
      <c r="H25" s="114"/>
      <c r="I25" s="114"/>
      <c r="J25" s="114"/>
      <c r="K25" s="114"/>
      <c r="L25" s="114"/>
      <c r="M25" s="114"/>
      <c r="N25" s="114"/>
      <c r="O25" s="114"/>
      <c r="P25" s="114"/>
      <c r="Q25" s="114"/>
      <c r="R25" s="114"/>
      <c r="S25" s="114"/>
      <c r="T25" s="114"/>
      <c r="U25" s="114"/>
      <c r="V25" s="114"/>
      <c r="W25" s="114"/>
      <c r="X25" s="114"/>
      <c r="Y25" s="114"/>
      <c r="Z25" s="114"/>
      <c r="AA25" s="114"/>
      <c r="AB25" s="114"/>
      <c r="AC25" s="114"/>
      <c r="AD25" s="114"/>
      <c r="AE25" s="114"/>
      <c r="AF25" s="114"/>
      <c r="AG25" s="114"/>
      <c r="AH25" s="114"/>
      <c r="AI25" s="114"/>
      <c r="AJ25" s="114"/>
      <c r="AK25" s="114"/>
      <c r="AL25" s="114"/>
      <c r="AM25" s="114"/>
      <c r="AN25" s="114"/>
      <c r="AO25" s="114"/>
      <c r="AP25" s="114"/>
      <c r="AQ25" s="114"/>
      <c r="AR25" s="114"/>
      <c r="AS25" s="114"/>
      <c r="AT25" s="114"/>
      <c r="AU25" s="114"/>
      <c r="AV25" s="114"/>
      <c r="AW25" s="114"/>
      <c r="AX25" s="114"/>
      <c r="AY25" s="114"/>
      <c r="AZ25" s="114"/>
      <c r="BA25" s="114"/>
      <c r="BB25" s="114"/>
      <c r="BC25" s="114"/>
      <c r="BD25" s="114"/>
      <c r="BE25" s="114"/>
      <c r="BF25" s="114"/>
      <c r="BG25" s="114"/>
      <c r="BH25" s="114"/>
      <c r="BI25" s="114"/>
      <c r="BJ25" s="114"/>
      <c r="BK25" s="114"/>
      <c r="BL25" s="114"/>
      <c r="BM25" s="114"/>
      <c r="BN25" s="114"/>
      <c r="BO25" s="114"/>
      <c r="BP25" s="114"/>
      <c r="BQ25" s="114"/>
      <c r="BR25" s="114"/>
      <c r="BS25" s="114"/>
      <c r="BT25" s="114"/>
      <c r="BU25" s="114"/>
      <c r="BV25" s="114"/>
      <c r="BY25" s="25"/>
      <c r="BZ25" s="25"/>
      <c r="CA25" s="25"/>
    </row>
    <row r="26" spans="1:79" x14ac:dyDescent="0.2">
      <c r="B26" s="39" t="s">
        <v>257</v>
      </c>
      <c r="C26" s="114">
        <v>25400871</v>
      </c>
      <c r="D26" s="115">
        <v>0</v>
      </c>
      <c r="E26" s="115">
        <f>D31</f>
        <v>0</v>
      </c>
      <c r="F26" s="115">
        <f t="shared" ref="F26:BO26" si="41">E31</f>
        <v>0</v>
      </c>
      <c r="G26" s="115">
        <f t="shared" si="41"/>
        <v>0</v>
      </c>
      <c r="H26" s="115">
        <f t="shared" si="41"/>
        <v>0</v>
      </c>
      <c r="I26" s="115">
        <f t="shared" si="41"/>
        <v>0</v>
      </c>
      <c r="J26" s="115">
        <f t="shared" si="41"/>
        <v>0</v>
      </c>
      <c r="K26" s="115">
        <f t="shared" si="41"/>
        <v>0</v>
      </c>
      <c r="L26" s="115">
        <f t="shared" si="41"/>
        <v>0</v>
      </c>
      <c r="M26" s="115">
        <f t="shared" si="41"/>
        <v>0</v>
      </c>
      <c r="N26" s="115">
        <f t="shared" si="41"/>
        <v>0</v>
      </c>
      <c r="O26" s="115">
        <f t="shared" si="41"/>
        <v>0</v>
      </c>
      <c r="P26" s="115">
        <f t="shared" si="41"/>
        <v>0</v>
      </c>
      <c r="Q26" s="115">
        <f t="shared" si="41"/>
        <v>0</v>
      </c>
      <c r="R26" s="115">
        <f t="shared" si="41"/>
        <v>0</v>
      </c>
      <c r="S26" s="115">
        <f t="shared" si="41"/>
        <v>0</v>
      </c>
      <c r="T26" s="115">
        <f t="shared" si="41"/>
        <v>0</v>
      </c>
      <c r="U26" s="115">
        <f t="shared" si="41"/>
        <v>0</v>
      </c>
      <c r="V26" s="115">
        <f t="shared" si="41"/>
        <v>0</v>
      </c>
      <c r="W26" s="115">
        <f t="shared" si="41"/>
        <v>0</v>
      </c>
      <c r="X26" s="115">
        <f t="shared" si="41"/>
        <v>0</v>
      </c>
      <c r="Y26" s="115">
        <f t="shared" si="41"/>
        <v>0</v>
      </c>
      <c r="Z26" s="115">
        <f t="shared" si="41"/>
        <v>0</v>
      </c>
      <c r="AA26" s="115">
        <f t="shared" si="41"/>
        <v>0</v>
      </c>
      <c r="AB26" s="115">
        <f t="shared" si="41"/>
        <v>0</v>
      </c>
      <c r="AC26" s="115">
        <f t="shared" si="41"/>
        <v>0</v>
      </c>
      <c r="AD26" s="115">
        <f t="shared" si="41"/>
        <v>0</v>
      </c>
      <c r="AE26" s="115">
        <f t="shared" si="41"/>
        <v>0</v>
      </c>
      <c r="AF26" s="115">
        <f t="shared" si="41"/>
        <v>0</v>
      </c>
      <c r="AG26" s="115">
        <f t="shared" si="41"/>
        <v>0</v>
      </c>
      <c r="AH26" s="115">
        <f t="shared" si="41"/>
        <v>0</v>
      </c>
      <c r="AI26" s="115">
        <f t="shared" si="41"/>
        <v>0</v>
      </c>
      <c r="AJ26" s="115">
        <f t="shared" si="41"/>
        <v>0</v>
      </c>
      <c r="AK26" s="115">
        <f t="shared" si="41"/>
        <v>0</v>
      </c>
      <c r="AL26" s="115">
        <f t="shared" si="41"/>
        <v>0</v>
      </c>
      <c r="AM26" s="115">
        <f t="shared" si="41"/>
        <v>0</v>
      </c>
      <c r="AN26" s="115">
        <f t="shared" si="41"/>
        <v>0</v>
      </c>
      <c r="AO26" s="115">
        <f t="shared" si="41"/>
        <v>0</v>
      </c>
      <c r="AP26" s="115">
        <f t="shared" si="41"/>
        <v>0</v>
      </c>
      <c r="AQ26" s="115">
        <f t="shared" si="41"/>
        <v>0</v>
      </c>
      <c r="AR26" s="115">
        <f t="shared" si="41"/>
        <v>0</v>
      </c>
      <c r="AS26" s="115">
        <f t="shared" si="41"/>
        <v>0</v>
      </c>
      <c r="AT26" s="115">
        <f t="shared" si="41"/>
        <v>0</v>
      </c>
      <c r="AU26" s="115">
        <f t="shared" si="41"/>
        <v>0</v>
      </c>
      <c r="AV26" s="115">
        <f t="shared" si="41"/>
        <v>0</v>
      </c>
      <c r="AW26" s="115">
        <f t="shared" si="41"/>
        <v>0</v>
      </c>
      <c r="AX26" s="115">
        <f t="shared" si="41"/>
        <v>0</v>
      </c>
      <c r="AY26" s="115">
        <f t="shared" si="41"/>
        <v>0</v>
      </c>
      <c r="AZ26" s="115">
        <f t="shared" si="41"/>
        <v>0</v>
      </c>
      <c r="BA26" s="115">
        <f t="shared" si="41"/>
        <v>0</v>
      </c>
      <c r="BB26" s="115">
        <f t="shared" si="41"/>
        <v>0</v>
      </c>
      <c r="BC26" s="115">
        <f t="shared" si="41"/>
        <v>0</v>
      </c>
      <c r="BD26" s="115">
        <f t="shared" si="41"/>
        <v>0</v>
      </c>
      <c r="BE26" s="115">
        <f t="shared" si="41"/>
        <v>0</v>
      </c>
      <c r="BF26" s="115">
        <f t="shared" si="41"/>
        <v>0</v>
      </c>
      <c r="BG26" s="115">
        <f t="shared" si="41"/>
        <v>0</v>
      </c>
      <c r="BH26" s="115">
        <f t="shared" si="41"/>
        <v>0</v>
      </c>
      <c r="BI26" s="115">
        <f t="shared" si="41"/>
        <v>0</v>
      </c>
      <c r="BJ26" s="115">
        <f t="shared" si="41"/>
        <v>0</v>
      </c>
      <c r="BK26" s="115">
        <f t="shared" si="41"/>
        <v>0</v>
      </c>
      <c r="BL26" s="115">
        <f t="shared" si="41"/>
        <v>-154152.79999999999</v>
      </c>
      <c r="BM26" s="115">
        <f t="shared" si="41"/>
        <v>1144641.3506709996</v>
      </c>
      <c r="BN26" s="115">
        <f t="shared" si="41"/>
        <v>848172.17067099968</v>
      </c>
      <c r="BO26" s="115">
        <f t="shared" si="41"/>
        <v>537411.38067099964</v>
      </c>
      <c r="BP26" s="115">
        <f t="shared" ref="BP26" si="42">BO31</f>
        <v>269099.92067099962</v>
      </c>
      <c r="BQ26" s="115">
        <f t="shared" ref="BQ26" si="43">BP31</f>
        <v>3545915.6816225988</v>
      </c>
      <c r="BR26" s="115">
        <f t="shared" ref="BR26" si="44">BQ31</f>
        <v>3294766.881622599</v>
      </c>
      <c r="BS26" s="115">
        <f t="shared" ref="BS26" si="45">BR31</f>
        <v>3012344.4316225988</v>
      </c>
      <c r="BT26" s="115">
        <f t="shared" ref="BT26" si="46">BS31</f>
        <v>2732692.1716225985</v>
      </c>
      <c r="BU26" s="115">
        <f t="shared" ref="BU26" si="47">BT31</f>
        <v>2487859.0816225987</v>
      </c>
      <c r="BV26" s="115">
        <f t="shared" ref="BV26" si="48">BU31</f>
        <v>2218916.1816225988</v>
      </c>
      <c r="BW26" s="115">
        <f t="shared" ref="BW26" si="49">BV31</f>
        <v>1932431.3416225987</v>
      </c>
      <c r="BX26" s="115">
        <f t="shared" ref="BX26" si="50">BW31</f>
        <v>1625203.2916225987</v>
      </c>
      <c r="BY26" s="115">
        <f t="shared" ref="BY26" si="51">BX31</f>
        <v>1305578.0216225986</v>
      </c>
      <c r="BZ26" s="115">
        <f t="shared" ref="BZ26" si="52">BY31</f>
        <v>1008894.2516225986</v>
      </c>
      <c r="CA26" s="115">
        <f t="shared" ref="CA26" si="53">BZ31</f>
        <v>666623.484077145</v>
      </c>
    </row>
    <row r="27" spans="1:79" x14ac:dyDescent="0.2">
      <c r="B27" s="116" t="s">
        <v>258</v>
      </c>
      <c r="C27" s="114"/>
      <c r="D27" s="123">
        <v>0</v>
      </c>
      <c r="E27" s="123">
        <v>0</v>
      </c>
      <c r="F27" s="123">
        <v>0</v>
      </c>
      <c r="G27" s="123">
        <v>0</v>
      </c>
      <c r="H27" s="123">
        <v>0</v>
      </c>
      <c r="I27" s="123">
        <v>0</v>
      </c>
      <c r="J27" s="123">
        <v>0</v>
      </c>
      <c r="K27" s="123">
        <v>0</v>
      </c>
      <c r="L27" s="123">
        <v>0</v>
      </c>
      <c r="M27" s="123">
        <v>0</v>
      </c>
      <c r="N27" s="123">
        <v>0</v>
      </c>
      <c r="O27" s="123">
        <v>0</v>
      </c>
      <c r="P27" s="123">
        <v>0</v>
      </c>
      <c r="Q27" s="123">
        <v>0</v>
      </c>
      <c r="R27" s="123">
        <v>0</v>
      </c>
      <c r="S27" s="123">
        <v>0</v>
      </c>
      <c r="T27" s="123">
        <v>0</v>
      </c>
      <c r="U27" s="123">
        <v>0</v>
      </c>
      <c r="V27" s="123">
        <v>0</v>
      </c>
      <c r="W27" s="123">
        <v>0</v>
      </c>
      <c r="X27" s="123">
        <v>0</v>
      </c>
      <c r="Y27" s="123">
        <v>0</v>
      </c>
      <c r="Z27" s="123">
        <v>0</v>
      </c>
      <c r="AA27" s="123">
        <v>0</v>
      </c>
      <c r="AB27" s="123">
        <v>0</v>
      </c>
      <c r="AC27" s="123">
        <v>0</v>
      </c>
      <c r="AD27" s="123">
        <v>0</v>
      </c>
      <c r="AE27" s="123">
        <v>0</v>
      </c>
      <c r="AF27" s="123">
        <v>0</v>
      </c>
      <c r="AG27" s="123">
        <v>0</v>
      </c>
      <c r="AH27" s="123">
        <v>0</v>
      </c>
      <c r="AI27" s="123">
        <v>0</v>
      </c>
      <c r="AJ27" s="123">
        <v>0</v>
      </c>
      <c r="AK27" s="123">
        <v>0</v>
      </c>
      <c r="AL27" s="123">
        <v>0</v>
      </c>
      <c r="AM27" s="123">
        <v>0</v>
      </c>
      <c r="AN27" s="123">
        <v>0</v>
      </c>
      <c r="AO27" s="123">
        <v>0</v>
      </c>
      <c r="AP27" s="123">
        <v>0</v>
      </c>
      <c r="AQ27" s="123">
        <v>0</v>
      </c>
      <c r="AR27" s="123">
        <v>0</v>
      </c>
      <c r="AS27" s="123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23">
        <v>0</v>
      </c>
      <c r="BG27" s="123">
        <v>0</v>
      </c>
      <c r="BH27" s="123">
        <v>0</v>
      </c>
      <c r="BI27" s="123">
        <v>0</v>
      </c>
      <c r="BJ27" s="123">
        <v>0</v>
      </c>
      <c r="BK27" s="305">
        <v>0</v>
      </c>
      <c r="BL27" s="305">
        <v>0</v>
      </c>
      <c r="BM27" s="305">
        <v>0</v>
      </c>
      <c r="BN27" s="305">
        <v>0</v>
      </c>
      <c r="BO27" s="305">
        <v>0</v>
      </c>
      <c r="BP27" s="305">
        <v>3535593.7409515991</v>
      </c>
      <c r="BQ27" s="305">
        <v>0</v>
      </c>
      <c r="BR27" s="305">
        <v>0</v>
      </c>
      <c r="BS27" s="305">
        <v>0</v>
      </c>
      <c r="BT27" s="305">
        <v>0</v>
      </c>
      <c r="BU27" s="305">
        <v>0</v>
      </c>
      <c r="BV27" s="305">
        <v>0</v>
      </c>
      <c r="BW27" s="305">
        <v>0</v>
      </c>
      <c r="BX27" s="305">
        <v>0</v>
      </c>
      <c r="BY27" s="305">
        <v>0</v>
      </c>
      <c r="BZ27" s="305">
        <v>0</v>
      </c>
      <c r="CA27" s="305">
        <v>0</v>
      </c>
    </row>
    <row r="28" spans="1:79" x14ac:dyDescent="0.2">
      <c r="B28" s="116" t="s">
        <v>263</v>
      </c>
      <c r="C28" s="114"/>
      <c r="D28" s="123">
        <v>0</v>
      </c>
      <c r="E28" s="123">
        <v>0</v>
      </c>
      <c r="F28" s="123">
        <v>0</v>
      </c>
      <c r="G28" s="123">
        <v>0</v>
      </c>
      <c r="H28" s="123">
        <v>0</v>
      </c>
      <c r="I28" s="123">
        <v>0</v>
      </c>
      <c r="J28" s="123">
        <v>0</v>
      </c>
      <c r="K28" s="123">
        <v>0</v>
      </c>
      <c r="L28" s="123">
        <v>0</v>
      </c>
      <c r="M28" s="123">
        <v>0</v>
      </c>
      <c r="N28" s="123">
        <v>0</v>
      </c>
      <c r="O28" s="123">
        <v>0</v>
      </c>
      <c r="P28" s="123">
        <v>0</v>
      </c>
      <c r="Q28" s="123">
        <v>0</v>
      </c>
      <c r="R28" s="123">
        <v>0</v>
      </c>
      <c r="S28" s="123">
        <v>0</v>
      </c>
      <c r="T28" s="123">
        <v>0</v>
      </c>
      <c r="U28" s="123">
        <v>0</v>
      </c>
      <c r="V28" s="123">
        <v>0</v>
      </c>
      <c r="W28" s="123">
        <v>0</v>
      </c>
      <c r="X28" s="123">
        <v>0</v>
      </c>
      <c r="Y28" s="123">
        <v>0</v>
      </c>
      <c r="Z28" s="123">
        <v>0</v>
      </c>
      <c r="AA28" s="123">
        <v>0</v>
      </c>
      <c r="AB28" s="123">
        <v>0</v>
      </c>
      <c r="AC28" s="123">
        <v>0</v>
      </c>
      <c r="AD28" s="123">
        <v>0</v>
      </c>
      <c r="AE28" s="123">
        <v>0</v>
      </c>
      <c r="AF28" s="123">
        <v>0</v>
      </c>
      <c r="AG28" s="123">
        <v>0</v>
      </c>
      <c r="AH28" s="123">
        <v>0</v>
      </c>
      <c r="AI28" s="123">
        <v>0</v>
      </c>
      <c r="AJ28" s="123">
        <v>0</v>
      </c>
      <c r="AK28" s="123">
        <v>0</v>
      </c>
      <c r="AL28" s="123">
        <v>0</v>
      </c>
      <c r="AM28" s="123">
        <v>0</v>
      </c>
      <c r="AN28" s="123">
        <v>0</v>
      </c>
      <c r="AO28" s="123">
        <v>0</v>
      </c>
      <c r="AP28" s="123">
        <v>0</v>
      </c>
      <c r="AQ28" s="123">
        <v>0</v>
      </c>
      <c r="AR28" s="123">
        <v>0</v>
      </c>
      <c r="AS28" s="123">
        <v>0</v>
      </c>
      <c r="AT28" s="123">
        <v>0</v>
      </c>
      <c r="AU28" s="123">
        <v>0</v>
      </c>
      <c r="AV28" s="123">
        <v>0</v>
      </c>
      <c r="AW28" s="123">
        <v>0</v>
      </c>
      <c r="AX28" s="123">
        <v>0</v>
      </c>
      <c r="AY28" s="123">
        <v>0</v>
      </c>
      <c r="AZ28" s="123">
        <v>0</v>
      </c>
      <c r="BA28" s="123">
        <v>0</v>
      </c>
      <c r="BB28" s="123">
        <v>0</v>
      </c>
      <c r="BC28" s="123">
        <v>0</v>
      </c>
      <c r="BD28" s="123">
        <v>0</v>
      </c>
      <c r="BE28" s="123">
        <v>0</v>
      </c>
      <c r="BF28" s="123">
        <v>0</v>
      </c>
      <c r="BG28" s="123">
        <v>0</v>
      </c>
      <c r="BH28" s="123">
        <v>0</v>
      </c>
      <c r="BI28" s="123">
        <v>0</v>
      </c>
      <c r="BJ28" s="123">
        <v>0</v>
      </c>
      <c r="BK28" s="305">
        <v>0</v>
      </c>
      <c r="BL28" s="305">
        <v>1629651.5506709998</v>
      </c>
      <c r="BM28" s="305">
        <v>0</v>
      </c>
      <c r="BN28" s="305">
        <v>0</v>
      </c>
      <c r="BO28" s="305">
        <v>0</v>
      </c>
      <c r="BP28" s="305">
        <v>0</v>
      </c>
      <c r="BQ28" s="305">
        <v>0</v>
      </c>
      <c r="BR28" s="305">
        <v>0</v>
      </c>
      <c r="BS28" s="305">
        <v>0</v>
      </c>
      <c r="BT28" s="305">
        <v>0</v>
      </c>
      <c r="BU28" s="305">
        <v>0</v>
      </c>
      <c r="BV28" s="305">
        <v>0</v>
      </c>
      <c r="BW28" s="305">
        <v>0</v>
      </c>
      <c r="BX28" s="305">
        <v>0</v>
      </c>
      <c r="BY28" s="305">
        <v>0</v>
      </c>
      <c r="BZ28" s="305">
        <v>0</v>
      </c>
      <c r="CA28" s="305">
        <v>0</v>
      </c>
    </row>
    <row r="29" spans="1:79" x14ac:dyDescent="0.2">
      <c r="B29" s="116" t="s">
        <v>259</v>
      </c>
      <c r="D29" s="123">
        <v>0</v>
      </c>
      <c r="E29" s="123">
        <v>0</v>
      </c>
      <c r="F29" s="123">
        <v>0</v>
      </c>
      <c r="G29" s="123">
        <v>0</v>
      </c>
      <c r="H29" s="123">
        <v>0</v>
      </c>
      <c r="I29" s="123">
        <v>0</v>
      </c>
      <c r="J29" s="123">
        <v>0</v>
      </c>
      <c r="K29" s="123">
        <v>0</v>
      </c>
      <c r="L29" s="123">
        <v>0</v>
      </c>
      <c r="M29" s="123">
        <v>0</v>
      </c>
      <c r="N29" s="123">
        <v>0</v>
      </c>
      <c r="O29" s="123">
        <v>0</v>
      </c>
      <c r="P29" s="123">
        <v>0</v>
      </c>
      <c r="Q29" s="123">
        <v>0</v>
      </c>
      <c r="R29" s="123">
        <v>0</v>
      </c>
      <c r="S29" s="123">
        <v>0</v>
      </c>
      <c r="T29" s="123">
        <v>0</v>
      </c>
      <c r="U29" s="123">
        <v>0</v>
      </c>
      <c r="V29" s="123">
        <v>0</v>
      </c>
      <c r="W29" s="123">
        <v>0</v>
      </c>
      <c r="X29" s="123">
        <v>0</v>
      </c>
      <c r="Y29" s="123">
        <v>0</v>
      </c>
      <c r="Z29" s="123">
        <v>0</v>
      </c>
      <c r="AA29" s="123">
        <v>0</v>
      </c>
      <c r="AB29" s="123">
        <v>0</v>
      </c>
      <c r="AC29" s="123">
        <v>0</v>
      </c>
      <c r="AD29" s="123">
        <v>0</v>
      </c>
      <c r="AE29" s="123">
        <v>0</v>
      </c>
      <c r="AF29" s="123">
        <v>0</v>
      </c>
      <c r="AG29" s="123">
        <v>0</v>
      </c>
      <c r="AH29" s="123">
        <v>0</v>
      </c>
      <c r="AI29" s="123">
        <v>0</v>
      </c>
      <c r="AJ29" s="123">
        <v>0</v>
      </c>
      <c r="AK29" s="123">
        <v>0</v>
      </c>
      <c r="AL29" s="123">
        <v>0</v>
      </c>
      <c r="AM29" s="123">
        <v>0</v>
      </c>
      <c r="AN29" s="123">
        <v>0</v>
      </c>
      <c r="AO29" s="123">
        <v>0</v>
      </c>
      <c r="AP29" s="123">
        <v>0</v>
      </c>
      <c r="AQ29" s="123">
        <v>0</v>
      </c>
      <c r="AR29" s="123">
        <v>0</v>
      </c>
      <c r="AS29" s="123">
        <v>0</v>
      </c>
      <c r="AT29" s="123">
        <v>0</v>
      </c>
      <c r="AU29" s="123">
        <v>0</v>
      </c>
      <c r="AV29" s="123">
        <v>0</v>
      </c>
      <c r="AW29" s="123">
        <v>0</v>
      </c>
      <c r="AX29" s="123">
        <v>0</v>
      </c>
      <c r="AY29" s="123">
        <v>0</v>
      </c>
      <c r="AZ29" s="123">
        <v>0</v>
      </c>
      <c r="BA29" s="123">
        <v>0</v>
      </c>
      <c r="BB29" s="123">
        <v>0</v>
      </c>
      <c r="BC29" s="123">
        <v>0</v>
      </c>
      <c r="BD29" s="123">
        <v>0</v>
      </c>
      <c r="BE29" s="123">
        <v>0</v>
      </c>
      <c r="BF29" s="123">
        <v>0</v>
      </c>
      <c r="BG29" s="123">
        <v>0</v>
      </c>
      <c r="BH29" s="123">
        <v>0</v>
      </c>
      <c r="BI29" s="123">
        <v>0</v>
      </c>
      <c r="BJ29" s="123">
        <v>0</v>
      </c>
      <c r="BK29" s="305">
        <v>-154152.79999999999</v>
      </c>
      <c r="BL29" s="117">
        <f>-'Schedule 8&amp;24'!C42</f>
        <v>-330857.40000000002</v>
      </c>
      <c r="BM29" s="117">
        <f>-'Schedule 8&amp;24'!D42</f>
        <v>-296469.18</v>
      </c>
      <c r="BN29" s="117">
        <f>-'Schedule 8&amp;24'!E42</f>
        <v>-310760.78999999998</v>
      </c>
      <c r="BO29" s="117">
        <f>-'Schedule 8&amp;24'!F42</f>
        <v>-268311.46000000002</v>
      </c>
      <c r="BP29" s="117">
        <f>-'Schedule 8&amp;24'!G42</f>
        <v>-258777.98</v>
      </c>
      <c r="BQ29" s="117">
        <f>-'Schedule 8&amp;24'!H42</f>
        <v>-251148.79999999999</v>
      </c>
      <c r="BR29" s="117">
        <f>-'Schedule 8&amp;24'!I42</f>
        <v>-282422.45</v>
      </c>
      <c r="BS29" s="117">
        <f>-'Schedule 8&amp;24'!J42</f>
        <v>-279652.26</v>
      </c>
      <c r="BT29" s="117">
        <f>-'Schedule 8&amp;24'!K42</f>
        <v>-244833.09</v>
      </c>
      <c r="BU29" s="117">
        <f>-'Schedule 8&amp;24'!L42</f>
        <v>-268942.90000000002</v>
      </c>
      <c r="BV29" s="117">
        <f>-'Schedule 8&amp;24'!M42</f>
        <v>-286484.84000000003</v>
      </c>
      <c r="BW29" s="117">
        <f>-'Schedule 8&amp;24'!N42</f>
        <v>-307228.05</v>
      </c>
      <c r="BX29" s="305">
        <v>-319625.27</v>
      </c>
      <c r="BY29" s="305">
        <v>-296683.77</v>
      </c>
      <c r="BZ29" s="117">
        <f>-'Amort Estimate'!D25</f>
        <v>-342270.76754545362</v>
      </c>
      <c r="CA29" s="117">
        <f>-'Amort Estimate'!E25</f>
        <v>-306009.05795845902</v>
      </c>
    </row>
    <row r="30" spans="1:79" x14ac:dyDescent="0.2">
      <c r="B30" s="39" t="s">
        <v>260</v>
      </c>
      <c r="D30" s="118">
        <f>SUM(D27:D29)</f>
        <v>0</v>
      </c>
      <c r="E30" s="118">
        <f>SUM(E27:E29)</f>
        <v>0</v>
      </c>
      <c r="F30" s="118">
        <f t="shared" ref="F30:BO30" si="54">SUM(F27:F29)</f>
        <v>0</v>
      </c>
      <c r="G30" s="118">
        <f t="shared" si="54"/>
        <v>0</v>
      </c>
      <c r="H30" s="118">
        <f t="shared" si="54"/>
        <v>0</v>
      </c>
      <c r="I30" s="118">
        <f t="shared" si="54"/>
        <v>0</v>
      </c>
      <c r="J30" s="118">
        <f t="shared" si="54"/>
        <v>0</v>
      </c>
      <c r="K30" s="118">
        <f t="shared" si="54"/>
        <v>0</v>
      </c>
      <c r="L30" s="118">
        <f t="shared" si="54"/>
        <v>0</v>
      </c>
      <c r="M30" s="118">
        <f t="shared" si="54"/>
        <v>0</v>
      </c>
      <c r="N30" s="118">
        <f t="shared" si="54"/>
        <v>0</v>
      </c>
      <c r="O30" s="118">
        <f t="shared" si="54"/>
        <v>0</v>
      </c>
      <c r="P30" s="118">
        <f t="shared" si="54"/>
        <v>0</v>
      </c>
      <c r="Q30" s="118">
        <f t="shared" si="54"/>
        <v>0</v>
      </c>
      <c r="R30" s="118">
        <f t="shared" si="54"/>
        <v>0</v>
      </c>
      <c r="S30" s="118">
        <f t="shared" si="54"/>
        <v>0</v>
      </c>
      <c r="T30" s="118">
        <f t="shared" si="54"/>
        <v>0</v>
      </c>
      <c r="U30" s="118">
        <f t="shared" si="54"/>
        <v>0</v>
      </c>
      <c r="V30" s="118">
        <f t="shared" si="54"/>
        <v>0</v>
      </c>
      <c r="W30" s="118">
        <f t="shared" si="54"/>
        <v>0</v>
      </c>
      <c r="X30" s="118">
        <f t="shared" si="54"/>
        <v>0</v>
      </c>
      <c r="Y30" s="118">
        <f t="shared" si="54"/>
        <v>0</v>
      </c>
      <c r="Z30" s="118">
        <f t="shared" si="54"/>
        <v>0</v>
      </c>
      <c r="AA30" s="118">
        <f t="shared" si="54"/>
        <v>0</v>
      </c>
      <c r="AB30" s="118">
        <f t="shared" si="54"/>
        <v>0</v>
      </c>
      <c r="AC30" s="118">
        <f t="shared" si="54"/>
        <v>0</v>
      </c>
      <c r="AD30" s="118">
        <f t="shared" si="54"/>
        <v>0</v>
      </c>
      <c r="AE30" s="118">
        <f t="shared" si="54"/>
        <v>0</v>
      </c>
      <c r="AF30" s="118">
        <f t="shared" si="54"/>
        <v>0</v>
      </c>
      <c r="AG30" s="118">
        <f t="shared" si="54"/>
        <v>0</v>
      </c>
      <c r="AH30" s="118">
        <f t="shared" si="54"/>
        <v>0</v>
      </c>
      <c r="AI30" s="118">
        <f t="shared" si="54"/>
        <v>0</v>
      </c>
      <c r="AJ30" s="118">
        <f t="shared" si="54"/>
        <v>0</v>
      </c>
      <c r="AK30" s="118">
        <f t="shared" si="54"/>
        <v>0</v>
      </c>
      <c r="AL30" s="118">
        <f t="shared" si="54"/>
        <v>0</v>
      </c>
      <c r="AM30" s="118">
        <f t="shared" si="54"/>
        <v>0</v>
      </c>
      <c r="AN30" s="118">
        <f t="shared" si="54"/>
        <v>0</v>
      </c>
      <c r="AO30" s="118">
        <f t="shared" si="54"/>
        <v>0</v>
      </c>
      <c r="AP30" s="118">
        <f t="shared" si="54"/>
        <v>0</v>
      </c>
      <c r="AQ30" s="118">
        <f t="shared" si="54"/>
        <v>0</v>
      </c>
      <c r="AR30" s="118">
        <f t="shared" si="54"/>
        <v>0</v>
      </c>
      <c r="AS30" s="118">
        <f t="shared" si="54"/>
        <v>0</v>
      </c>
      <c r="AT30" s="118">
        <f t="shared" si="54"/>
        <v>0</v>
      </c>
      <c r="AU30" s="118">
        <f t="shared" si="54"/>
        <v>0</v>
      </c>
      <c r="AV30" s="118">
        <f t="shared" si="54"/>
        <v>0</v>
      </c>
      <c r="AW30" s="118">
        <f t="shared" si="54"/>
        <v>0</v>
      </c>
      <c r="AX30" s="118">
        <f t="shared" si="54"/>
        <v>0</v>
      </c>
      <c r="AY30" s="118">
        <f t="shared" si="54"/>
        <v>0</v>
      </c>
      <c r="AZ30" s="118">
        <f t="shared" si="54"/>
        <v>0</v>
      </c>
      <c r="BA30" s="118">
        <f t="shared" si="54"/>
        <v>0</v>
      </c>
      <c r="BB30" s="118">
        <f t="shared" si="54"/>
        <v>0</v>
      </c>
      <c r="BC30" s="118">
        <f t="shared" si="54"/>
        <v>0</v>
      </c>
      <c r="BD30" s="118">
        <f t="shared" si="54"/>
        <v>0</v>
      </c>
      <c r="BE30" s="118">
        <f t="shared" si="54"/>
        <v>0</v>
      </c>
      <c r="BF30" s="118">
        <f t="shared" si="54"/>
        <v>0</v>
      </c>
      <c r="BG30" s="118">
        <f t="shared" si="54"/>
        <v>0</v>
      </c>
      <c r="BH30" s="118">
        <f t="shared" si="54"/>
        <v>0</v>
      </c>
      <c r="BI30" s="118">
        <f t="shared" si="54"/>
        <v>0</v>
      </c>
      <c r="BJ30" s="118">
        <f t="shared" si="54"/>
        <v>0</v>
      </c>
      <c r="BK30" s="118">
        <f t="shared" si="54"/>
        <v>-154152.79999999999</v>
      </c>
      <c r="BL30" s="118">
        <f t="shared" si="54"/>
        <v>1298794.1506709997</v>
      </c>
      <c r="BM30" s="118">
        <f t="shared" si="54"/>
        <v>-296469.18</v>
      </c>
      <c r="BN30" s="118">
        <f t="shared" si="54"/>
        <v>-310760.78999999998</v>
      </c>
      <c r="BO30" s="118">
        <f t="shared" si="54"/>
        <v>-268311.46000000002</v>
      </c>
      <c r="BP30" s="118">
        <f t="shared" ref="BP30:BV30" si="55">SUM(BP27:BP29)</f>
        <v>3276815.7609515991</v>
      </c>
      <c r="BQ30" s="118">
        <f t="shared" si="55"/>
        <v>-251148.79999999999</v>
      </c>
      <c r="BR30" s="118">
        <f t="shared" si="55"/>
        <v>-282422.45</v>
      </c>
      <c r="BS30" s="118">
        <f t="shared" si="55"/>
        <v>-279652.26</v>
      </c>
      <c r="BT30" s="118">
        <f t="shared" si="55"/>
        <v>-244833.09</v>
      </c>
      <c r="BU30" s="118">
        <f t="shared" si="55"/>
        <v>-268942.90000000002</v>
      </c>
      <c r="BV30" s="118">
        <f t="shared" si="55"/>
        <v>-286484.84000000003</v>
      </c>
      <c r="BW30" s="118">
        <f t="shared" ref="BW30:CA30" si="56">SUM(BW27:BW29)</f>
        <v>-307228.05</v>
      </c>
      <c r="BX30" s="118">
        <f t="shared" si="56"/>
        <v>-319625.27</v>
      </c>
      <c r="BY30" s="118">
        <f t="shared" si="56"/>
        <v>-296683.77</v>
      </c>
      <c r="BZ30" s="118">
        <f t="shared" si="56"/>
        <v>-342270.76754545362</v>
      </c>
      <c r="CA30" s="118">
        <f t="shared" si="56"/>
        <v>-306009.05795845902</v>
      </c>
    </row>
    <row r="31" spans="1:79" x14ac:dyDescent="0.2">
      <c r="B31" s="39" t="s">
        <v>261</v>
      </c>
      <c r="D31" s="115">
        <f>D26+D30</f>
        <v>0</v>
      </c>
      <c r="E31" s="115">
        <f>E26+E30</f>
        <v>0</v>
      </c>
      <c r="F31" s="115">
        <f t="shared" ref="F31:BO31" si="57">F26+F30</f>
        <v>0</v>
      </c>
      <c r="G31" s="115">
        <f t="shared" si="57"/>
        <v>0</v>
      </c>
      <c r="H31" s="115">
        <f t="shared" si="57"/>
        <v>0</v>
      </c>
      <c r="I31" s="115">
        <f t="shared" si="57"/>
        <v>0</v>
      </c>
      <c r="J31" s="115">
        <f t="shared" si="57"/>
        <v>0</v>
      </c>
      <c r="K31" s="115">
        <f t="shared" si="57"/>
        <v>0</v>
      </c>
      <c r="L31" s="115">
        <f t="shared" si="57"/>
        <v>0</v>
      </c>
      <c r="M31" s="115">
        <f t="shared" si="57"/>
        <v>0</v>
      </c>
      <c r="N31" s="115">
        <f t="shared" si="57"/>
        <v>0</v>
      </c>
      <c r="O31" s="115">
        <f t="shared" si="57"/>
        <v>0</v>
      </c>
      <c r="P31" s="115">
        <f t="shared" si="57"/>
        <v>0</v>
      </c>
      <c r="Q31" s="115">
        <f t="shared" si="57"/>
        <v>0</v>
      </c>
      <c r="R31" s="115">
        <f t="shared" si="57"/>
        <v>0</v>
      </c>
      <c r="S31" s="115">
        <f t="shared" si="57"/>
        <v>0</v>
      </c>
      <c r="T31" s="115">
        <f t="shared" si="57"/>
        <v>0</v>
      </c>
      <c r="U31" s="115">
        <f t="shared" si="57"/>
        <v>0</v>
      </c>
      <c r="V31" s="115">
        <f t="shared" si="57"/>
        <v>0</v>
      </c>
      <c r="W31" s="115">
        <f t="shared" si="57"/>
        <v>0</v>
      </c>
      <c r="X31" s="115">
        <f t="shared" si="57"/>
        <v>0</v>
      </c>
      <c r="Y31" s="115">
        <f t="shared" si="57"/>
        <v>0</v>
      </c>
      <c r="Z31" s="115">
        <f t="shared" si="57"/>
        <v>0</v>
      </c>
      <c r="AA31" s="115">
        <f t="shared" si="57"/>
        <v>0</v>
      </c>
      <c r="AB31" s="115">
        <f t="shared" si="57"/>
        <v>0</v>
      </c>
      <c r="AC31" s="115">
        <f t="shared" si="57"/>
        <v>0</v>
      </c>
      <c r="AD31" s="115">
        <f t="shared" si="57"/>
        <v>0</v>
      </c>
      <c r="AE31" s="115">
        <f t="shared" si="57"/>
        <v>0</v>
      </c>
      <c r="AF31" s="115">
        <f t="shared" si="57"/>
        <v>0</v>
      </c>
      <c r="AG31" s="115">
        <f t="shared" si="57"/>
        <v>0</v>
      </c>
      <c r="AH31" s="115">
        <f t="shared" si="57"/>
        <v>0</v>
      </c>
      <c r="AI31" s="115">
        <f t="shared" si="57"/>
        <v>0</v>
      </c>
      <c r="AJ31" s="115">
        <f t="shared" si="57"/>
        <v>0</v>
      </c>
      <c r="AK31" s="115">
        <f t="shared" si="57"/>
        <v>0</v>
      </c>
      <c r="AL31" s="115">
        <f t="shared" si="57"/>
        <v>0</v>
      </c>
      <c r="AM31" s="115">
        <f t="shared" si="57"/>
        <v>0</v>
      </c>
      <c r="AN31" s="115">
        <f t="shared" si="57"/>
        <v>0</v>
      </c>
      <c r="AO31" s="115">
        <f t="shared" si="57"/>
        <v>0</v>
      </c>
      <c r="AP31" s="115">
        <f t="shared" si="57"/>
        <v>0</v>
      </c>
      <c r="AQ31" s="115">
        <f t="shared" si="57"/>
        <v>0</v>
      </c>
      <c r="AR31" s="115">
        <f t="shared" si="57"/>
        <v>0</v>
      </c>
      <c r="AS31" s="115">
        <f t="shared" si="57"/>
        <v>0</v>
      </c>
      <c r="AT31" s="115">
        <f t="shared" si="57"/>
        <v>0</v>
      </c>
      <c r="AU31" s="115">
        <f t="shared" si="57"/>
        <v>0</v>
      </c>
      <c r="AV31" s="115">
        <f t="shared" si="57"/>
        <v>0</v>
      </c>
      <c r="AW31" s="115">
        <f t="shared" si="57"/>
        <v>0</v>
      </c>
      <c r="AX31" s="115">
        <f t="shared" si="57"/>
        <v>0</v>
      </c>
      <c r="AY31" s="115">
        <f t="shared" si="57"/>
        <v>0</v>
      </c>
      <c r="AZ31" s="115">
        <f t="shared" si="57"/>
        <v>0</v>
      </c>
      <c r="BA31" s="115">
        <f t="shared" si="57"/>
        <v>0</v>
      </c>
      <c r="BB31" s="115">
        <f t="shared" si="57"/>
        <v>0</v>
      </c>
      <c r="BC31" s="115">
        <f t="shared" si="57"/>
        <v>0</v>
      </c>
      <c r="BD31" s="115">
        <f t="shared" si="57"/>
        <v>0</v>
      </c>
      <c r="BE31" s="115">
        <f t="shared" si="57"/>
        <v>0</v>
      </c>
      <c r="BF31" s="115">
        <f t="shared" si="57"/>
        <v>0</v>
      </c>
      <c r="BG31" s="115">
        <f t="shared" si="57"/>
        <v>0</v>
      </c>
      <c r="BH31" s="115">
        <f t="shared" si="57"/>
        <v>0</v>
      </c>
      <c r="BI31" s="115">
        <f t="shared" si="57"/>
        <v>0</v>
      </c>
      <c r="BJ31" s="115">
        <f t="shared" si="57"/>
        <v>0</v>
      </c>
      <c r="BK31" s="115">
        <f t="shared" si="57"/>
        <v>-154152.79999999999</v>
      </c>
      <c r="BL31" s="115">
        <f t="shared" si="57"/>
        <v>1144641.3506709996</v>
      </c>
      <c r="BM31" s="115">
        <f t="shared" si="57"/>
        <v>848172.17067099968</v>
      </c>
      <c r="BN31" s="115">
        <f t="shared" si="57"/>
        <v>537411.38067099964</v>
      </c>
      <c r="BO31" s="115">
        <f t="shared" si="57"/>
        <v>269099.92067099962</v>
      </c>
      <c r="BP31" s="115">
        <f t="shared" ref="BP31:BV31" si="58">BP26+BP30</f>
        <v>3545915.6816225988</v>
      </c>
      <c r="BQ31" s="115">
        <f t="shared" si="58"/>
        <v>3294766.881622599</v>
      </c>
      <c r="BR31" s="115">
        <f t="shared" si="58"/>
        <v>3012344.4316225988</v>
      </c>
      <c r="BS31" s="115">
        <f t="shared" si="58"/>
        <v>2732692.1716225985</v>
      </c>
      <c r="BT31" s="115">
        <f t="shared" si="58"/>
        <v>2487859.0816225987</v>
      </c>
      <c r="BU31" s="115">
        <f t="shared" si="58"/>
        <v>2218916.1816225988</v>
      </c>
      <c r="BV31" s="115">
        <f t="shared" si="58"/>
        <v>1932431.3416225987</v>
      </c>
      <c r="BW31" s="115">
        <f t="shared" ref="BW31:CA31" si="59">BW26+BW30</f>
        <v>1625203.2916225987</v>
      </c>
      <c r="BX31" s="115">
        <f t="shared" si="59"/>
        <v>1305578.0216225986</v>
      </c>
      <c r="BY31" s="115">
        <f t="shared" si="59"/>
        <v>1008894.2516225986</v>
      </c>
      <c r="BZ31" s="115">
        <f t="shared" si="59"/>
        <v>666623.484077145</v>
      </c>
      <c r="CA31" s="115">
        <f t="shared" si="59"/>
        <v>360614.42611868598</v>
      </c>
    </row>
    <row r="32" spans="1:79" x14ac:dyDescent="0.2">
      <c r="BW32" s="115"/>
      <c r="BX32" s="115"/>
      <c r="BY32" s="115"/>
      <c r="BZ32" s="115"/>
      <c r="CA32" s="115"/>
    </row>
    <row r="33" spans="1:79" x14ac:dyDescent="0.2">
      <c r="A33" s="4" t="s">
        <v>264</v>
      </c>
      <c r="C33" s="114">
        <v>18237431</v>
      </c>
      <c r="D33" s="114"/>
      <c r="E33" s="114"/>
      <c r="F33" s="114"/>
      <c r="G33" s="114"/>
      <c r="H33" s="114"/>
      <c r="I33" s="114"/>
      <c r="J33" s="114"/>
      <c r="K33" s="114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114"/>
      <c r="Y33" s="114"/>
      <c r="Z33" s="114"/>
      <c r="AA33" s="114"/>
      <c r="AB33" s="114"/>
      <c r="AC33" s="114"/>
      <c r="AD33" s="114"/>
      <c r="AE33" s="114"/>
      <c r="AF33" s="114"/>
      <c r="AG33" s="114"/>
      <c r="AH33" s="114"/>
      <c r="AI33" s="114"/>
      <c r="AJ33" s="114"/>
      <c r="AK33" s="114"/>
      <c r="AL33" s="114"/>
      <c r="AM33" s="114"/>
      <c r="AN33" s="114"/>
      <c r="AO33" s="114"/>
      <c r="AP33" s="114"/>
      <c r="AQ33" s="114"/>
      <c r="AR33" s="114"/>
      <c r="AS33" s="114"/>
      <c r="AT33" s="114"/>
      <c r="AU33" s="114"/>
      <c r="AV33" s="114"/>
      <c r="AW33" s="114"/>
      <c r="AX33" s="114"/>
      <c r="AY33" s="114"/>
      <c r="AZ33" s="114"/>
      <c r="BA33" s="114"/>
      <c r="BB33" s="114"/>
      <c r="BC33" s="114"/>
      <c r="BD33" s="114"/>
      <c r="BE33" s="114"/>
      <c r="BF33" s="114"/>
      <c r="BG33" s="114"/>
      <c r="BH33" s="114"/>
      <c r="BI33" s="114"/>
      <c r="BJ33" s="114"/>
      <c r="BK33" s="114"/>
      <c r="BL33" s="114"/>
      <c r="BM33" s="114"/>
      <c r="BN33" s="114"/>
      <c r="BO33" s="114"/>
      <c r="BP33" s="114"/>
      <c r="BQ33" s="114"/>
      <c r="BR33" s="114"/>
      <c r="BS33" s="114"/>
      <c r="BT33" s="114"/>
      <c r="BU33" s="114"/>
      <c r="BV33" s="114"/>
      <c r="BW33" s="115"/>
      <c r="BX33" s="115"/>
      <c r="BY33" s="115"/>
      <c r="BZ33" s="115"/>
      <c r="CA33" s="115"/>
    </row>
    <row r="34" spans="1:79" x14ac:dyDescent="0.2">
      <c r="B34" s="39" t="s">
        <v>257</v>
      </c>
      <c r="C34" s="114">
        <v>25400861</v>
      </c>
      <c r="D34" s="115">
        <v>0</v>
      </c>
      <c r="E34" s="115">
        <f>D39</f>
        <v>0</v>
      </c>
      <c r="F34" s="115">
        <f t="shared" ref="F34:BO34" si="60">E39</f>
        <v>0</v>
      </c>
      <c r="G34" s="115">
        <f t="shared" si="60"/>
        <v>0</v>
      </c>
      <c r="H34" s="115">
        <f t="shared" si="60"/>
        <v>0</v>
      </c>
      <c r="I34" s="115">
        <f t="shared" si="60"/>
        <v>0</v>
      </c>
      <c r="J34" s="115">
        <f t="shared" si="60"/>
        <v>0</v>
      </c>
      <c r="K34" s="115">
        <f t="shared" si="60"/>
        <v>0</v>
      </c>
      <c r="L34" s="115">
        <f t="shared" si="60"/>
        <v>0</v>
      </c>
      <c r="M34" s="115">
        <f t="shared" si="60"/>
        <v>0</v>
      </c>
      <c r="N34" s="115">
        <f t="shared" si="60"/>
        <v>0</v>
      </c>
      <c r="O34" s="115">
        <f t="shared" si="60"/>
        <v>0</v>
      </c>
      <c r="P34" s="115">
        <f t="shared" si="60"/>
        <v>0</v>
      </c>
      <c r="Q34" s="115">
        <f t="shared" si="60"/>
        <v>0</v>
      </c>
      <c r="R34" s="115">
        <f t="shared" si="60"/>
        <v>0</v>
      </c>
      <c r="S34" s="115">
        <f t="shared" si="60"/>
        <v>0</v>
      </c>
      <c r="T34" s="115">
        <f t="shared" si="60"/>
        <v>0</v>
      </c>
      <c r="U34" s="115">
        <f t="shared" si="60"/>
        <v>0</v>
      </c>
      <c r="V34" s="115">
        <f t="shared" si="60"/>
        <v>0</v>
      </c>
      <c r="W34" s="115">
        <f t="shared" si="60"/>
        <v>0</v>
      </c>
      <c r="X34" s="115">
        <f t="shared" si="60"/>
        <v>0</v>
      </c>
      <c r="Y34" s="115">
        <f t="shared" si="60"/>
        <v>0</v>
      </c>
      <c r="Z34" s="115">
        <f t="shared" si="60"/>
        <v>0</v>
      </c>
      <c r="AA34" s="115">
        <f t="shared" si="60"/>
        <v>0</v>
      </c>
      <c r="AB34" s="115">
        <f t="shared" si="60"/>
        <v>0</v>
      </c>
      <c r="AC34" s="115">
        <f t="shared" si="60"/>
        <v>0</v>
      </c>
      <c r="AD34" s="115">
        <f t="shared" si="60"/>
        <v>0</v>
      </c>
      <c r="AE34" s="115">
        <f t="shared" si="60"/>
        <v>0</v>
      </c>
      <c r="AF34" s="115">
        <f t="shared" si="60"/>
        <v>0</v>
      </c>
      <c r="AG34" s="115">
        <f t="shared" si="60"/>
        <v>0</v>
      </c>
      <c r="AH34" s="115">
        <f t="shared" si="60"/>
        <v>0</v>
      </c>
      <c r="AI34" s="115">
        <f t="shared" si="60"/>
        <v>0</v>
      </c>
      <c r="AJ34" s="115">
        <f t="shared" si="60"/>
        <v>0</v>
      </c>
      <c r="AK34" s="115">
        <f t="shared" si="60"/>
        <v>0</v>
      </c>
      <c r="AL34" s="115">
        <f t="shared" si="60"/>
        <v>0</v>
      </c>
      <c r="AM34" s="115">
        <f t="shared" si="60"/>
        <v>0</v>
      </c>
      <c r="AN34" s="115">
        <f t="shared" si="60"/>
        <v>0</v>
      </c>
      <c r="AO34" s="115">
        <f t="shared" si="60"/>
        <v>0</v>
      </c>
      <c r="AP34" s="115">
        <f t="shared" si="60"/>
        <v>0</v>
      </c>
      <c r="AQ34" s="115">
        <f t="shared" si="60"/>
        <v>0</v>
      </c>
      <c r="AR34" s="115">
        <f t="shared" si="60"/>
        <v>0</v>
      </c>
      <c r="AS34" s="115">
        <f t="shared" si="60"/>
        <v>0</v>
      </c>
      <c r="AT34" s="115">
        <f t="shared" si="60"/>
        <v>0</v>
      </c>
      <c r="AU34" s="115">
        <f t="shared" si="60"/>
        <v>0</v>
      </c>
      <c r="AV34" s="115">
        <f t="shared" si="60"/>
        <v>0</v>
      </c>
      <c r="AW34" s="115">
        <f t="shared" si="60"/>
        <v>0</v>
      </c>
      <c r="AX34" s="115">
        <f t="shared" si="60"/>
        <v>0</v>
      </c>
      <c r="AY34" s="115">
        <f t="shared" si="60"/>
        <v>0</v>
      </c>
      <c r="AZ34" s="115">
        <f t="shared" si="60"/>
        <v>0</v>
      </c>
      <c r="BA34" s="115">
        <f t="shared" si="60"/>
        <v>0</v>
      </c>
      <c r="BB34" s="115">
        <f t="shared" si="60"/>
        <v>0</v>
      </c>
      <c r="BC34" s="115">
        <f t="shared" si="60"/>
        <v>0</v>
      </c>
      <c r="BD34" s="115">
        <f t="shared" si="60"/>
        <v>0</v>
      </c>
      <c r="BE34" s="115">
        <f t="shared" si="60"/>
        <v>0</v>
      </c>
      <c r="BF34" s="115">
        <f t="shared" si="60"/>
        <v>0</v>
      </c>
      <c r="BG34" s="115">
        <f t="shared" si="60"/>
        <v>0</v>
      </c>
      <c r="BH34" s="115">
        <f t="shared" si="60"/>
        <v>0</v>
      </c>
      <c r="BI34" s="115">
        <f t="shared" si="60"/>
        <v>0</v>
      </c>
      <c r="BJ34" s="115">
        <f t="shared" si="60"/>
        <v>0</v>
      </c>
      <c r="BK34" s="115">
        <f t="shared" si="60"/>
        <v>0</v>
      </c>
      <c r="BL34" s="115">
        <f t="shared" si="60"/>
        <v>-152267.75</v>
      </c>
      <c r="BM34" s="115">
        <f t="shared" si="60"/>
        <v>1240435.3544160002</v>
      </c>
      <c r="BN34" s="115">
        <f t="shared" si="60"/>
        <v>900983.93441600027</v>
      </c>
      <c r="BO34" s="115">
        <f t="shared" si="60"/>
        <v>548005.24441600032</v>
      </c>
      <c r="BP34" s="115">
        <f t="shared" ref="BP34" si="61">BO39</f>
        <v>229795.80441600032</v>
      </c>
      <c r="BQ34" s="115">
        <f t="shared" ref="BQ34" si="62">BP39</f>
        <v>3858912.8594311639</v>
      </c>
      <c r="BR34" s="115">
        <f t="shared" ref="BR34" si="63">BQ39</f>
        <v>3536893.7994311638</v>
      </c>
      <c r="BS34" s="115">
        <f t="shared" ref="BS34" si="64">BR39</f>
        <v>3165881.5294311638</v>
      </c>
      <c r="BT34" s="115">
        <f t="shared" ref="BT34" si="65">BS39</f>
        <v>2816201.039431164</v>
      </c>
      <c r="BU34" s="115">
        <f t="shared" ref="BU34" si="66">BT39</f>
        <v>2504767.6594311642</v>
      </c>
      <c r="BV34" s="115">
        <f t="shared" ref="BV34" si="67">BU39</f>
        <v>2165290.019431164</v>
      </c>
      <c r="BW34" s="115">
        <f t="shared" ref="BW34" si="68">BV39</f>
        <v>1822958.489431164</v>
      </c>
      <c r="BX34" s="115">
        <f t="shared" ref="BX34" si="69">BW39</f>
        <v>1451761.6494311639</v>
      </c>
      <c r="BY34" s="115">
        <f t="shared" ref="BY34" si="70">BX39</f>
        <v>1074304.739431164</v>
      </c>
      <c r="BZ34" s="115">
        <f t="shared" ref="BZ34" si="71">BY39</f>
        <v>703699.35943116399</v>
      </c>
      <c r="CA34" s="115">
        <f t="shared" ref="CA34" si="72">BZ39</f>
        <v>320006.79805422371</v>
      </c>
    </row>
    <row r="35" spans="1:79" x14ac:dyDescent="0.2">
      <c r="B35" s="116" t="s">
        <v>258</v>
      </c>
      <c r="C35" s="119"/>
      <c r="D35" s="305">
        <v>0</v>
      </c>
      <c r="E35" s="305">
        <v>0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>
        <v>0</v>
      </c>
      <c r="AK35" s="305">
        <v>0</v>
      </c>
      <c r="AL35" s="305">
        <v>0</v>
      </c>
      <c r="AM35" s="305">
        <v>0</v>
      </c>
      <c r="AN35" s="305">
        <v>0</v>
      </c>
      <c r="AO35" s="305">
        <v>0</v>
      </c>
      <c r="AP35" s="305">
        <v>0</v>
      </c>
      <c r="AQ35" s="305">
        <v>0</v>
      </c>
      <c r="AR35" s="305">
        <v>0</v>
      </c>
      <c r="AS35" s="305">
        <v>0</v>
      </c>
      <c r="AT35" s="305">
        <v>0</v>
      </c>
      <c r="AU35" s="305">
        <v>0</v>
      </c>
      <c r="AV35" s="305">
        <v>0</v>
      </c>
      <c r="AW35" s="305">
        <v>0</v>
      </c>
      <c r="AX35" s="305">
        <v>0</v>
      </c>
      <c r="AY35" s="305">
        <v>0</v>
      </c>
      <c r="AZ35" s="305">
        <v>0</v>
      </c>
      <c r="BA35" s="305">
        <v>0</v>
      </c>
      <c r="BB35" s="305">
        <v>0</v>
      </c>
      <c r="BC35" s="305">
        <v>0</v>
      </c>
      <c r="BD35" s="305">
        <v>0</v>
      </c>
      <c r="BE35" s="305">
        <v>0</v>
      </c>
      <c r="BF35" s="305">
        <v>0</v>
      </c>
      <c r="BG35" s="305">
        <v>0</v>
      </c>
      <c r="BH35" s="305">
        <v>0</v>
      </c>
      <c r="BI35" s="305">
        <v>0</v>
      </c>
      <c r="BJ35" s="305">
        <v>0</v>
      </c>
      <c r="BK35" s="305">
        <v>0</v>
      </c>
      <c r="BL35" s="305">
        <v>0</v>
      </c>
      <c r="BM35" s="305">
        <v>0</v>
      </c>
      <c r="BN35" s="305">
        <v>0</v>
      </c>
      <c r="BO35" s="305">
        <v>0</v>
      </c>
      <c r="BP35" s="305">
        <v>3974140.3850151636</v>
      </c>
      <c r="BQ35" s="305">
        <v>0</v>
      </c>
      <c r="BR35" s="305">
        <v>0</v>
      </c>
      <c r="BS35" s="305">
        <v>0</v>
      </c>
      <c r="BT35" s="305">
        <v>0</v>
      </c>
      <c r="BU35" s="305">
        <v>0</v>
      </c>
      <c r="BV35" s="305">
        <v>0</v>
      </c>
      <c r="BW35" s="305">
        <v>0</v>
      </c>
      <c r="BX35" s="305">
        <v>0</v>
      </c>
      <c r="BY35" s="305">
        <v>0</v>
      </c>
      <c r="BZ35" s="305">
        <v>0</v>
      </c>
      <c r="CA35" s="305">
        <v>0</v>
      </c>
    </row>
    <row r="36" spans="1:79" x14ac:dyDescent="0.2">
      <c r="B36" s="116" t="s">
        <v>263</v>
      </c>
      <c r="C36" s="119"/>
      <c r="D36" s="305">
        <v>0</v>
      </c>
      <c r="E36" s="305">
        <v>0</v>
      </c>
      <c r="F36" s="305">
        <v>0</v>
      </c>
      <c r="G36" s="305">
        <v>0</v>
      </c>
      <c r="H36" s="305">
        <v>0</v>
      </c>
      <c r="I36" s="305">
        <v>0</v>
      </c>
      <c r="J36" s="305">
        <v>0</v>
      </c>
      <c r="K36" s="305">
        <v>0</v>
      </c>
      <c r="L36" s="305">
        <v>0</v>
      </c>
      <c r="M36" s="305">
        <v>0</v>
      </c>
      <c r="N36" s="305">
        <v>0</v>
      </c>
      <c r="O36" s="305">
        <v>0</v>
      </c>
      <c r="P36" s="305">
        <v>0</v>
      </c>
      <c r="Q36" s="305">
        <v>0</v>
      </c>
      <c r="R36" s="305">
        <v>0</v>
      </c>
      <c r="S36" s="305">
        <v>0</v>
      </c>
      <c r="T36" s="305">
        <v>0</v>
      </c>
      <c r="U36" s="305">
        <v>0</v>
      </c>
      <c r="V36" s="305">
        <v>0</v>
      </c>
      <c r="W36" s="305">
        <v>0</v>
      </c>
      <c r="X36" s="305">
        <v>0</v>
      </c>
      <c r="Y36" s="305">
        <v>0</v>
      </c>
      <c r="Z36" s="305">
        <v>0</v>
      </c>
      <c r="AA36" s="305">
        <v>0</v>
      </c>
      <c r="AB36" s="305">
        <v>0</v>
      </c>
      <c r="AC36" s="305">
        <v>0</v>
      </c>
      <c r="AD36" s="305">
        <v>0</v>
      </c>
      <c r="AE36" s="305">
        <v>0</v>
      </c>
      <c r="AF36" s="305">
        <v>0</v>
      </c>
      <c r="AG36" s="305">
        <v>0</v>
      </c>
      <c r="AH36" s="305">
        <v>0</v>
      </c>
      <c r="AI36" s="305">
        <v>0</v>
      </c>
      <c r="AJ36" s="305">
        <v>0</v>
      </c>
      <c r="AK36" s="305">
        <v>0</v>
      </c>
      <c r="AL36" s="305">
        <v>0</v>
      </c>
      <c r="AM36" s="305">
        <v>0</v>
      </c>
      <c r="AN36" s="305">
        <v>0</v>
      </c>
      <c r="AO36" s="305">
        <v>0</v>
      </c>
      <c r="AP36" s="305">
        <v>0</v>
      </c>
      <c r="AQ36" s="305">
        <v>0</v>
      </c>
      <c r="AR36" s="305">
        <v>0</v>
      </c>
      <c r="AS36" s="305">
        <v>0</v>
      </c>
      <c r="AT36" s="305">
        <v>0</v>
      </c>
      <c r="AU36" s="305">
        <v>0</v>
      </c>
      <c r="AV36" s="305">
        <v>0</v>
      </c>
      <c r="AW36" s="305">
        <v>0</v>
      </c>
      <c r="AX36" s="305">
        <v>0</v>
      </c>
      <c r="AY36" s="305">
        <v>0</v>
      </c>
      <c r="AZ36" s="305">
        <v>0</v>
      </c>
      <c r="BA36" s="305">
        <v>0</v>
      </c>
      <c r="BB36" s="305">
        <v>0</v>
      </c>
      <c r="BC36" s="305">
        <v>0</v>
      </c>
      <c r="BD36" s="305">
        <v>0</v>
      </c>
      <c r="BE36" s="305">
        <v>0</v>
      </c>
      <c r="BF36" s="305">
        <v>0</v>
      </c>
      <c r="BG36" s="305">
        <v>0</v>
      </c>
      <c r="BH36" s="305">
        <v>0</v>
      </c>
      <c r="BI36" s="305">
        <v>0</v>
      </c>
      <c r="BJ36" s="305">
        <v>0</v>
      </c>
      <c r="BK36" s="305">
        <v>0</v>
      </c>
      <c r="BL36" s="305">
        <v>1745677.2044160001</v>
      </c>
      <c r="BM36" s="305">
        <v>0</v>
      </c>
      <c r="BN36" s="305">
        <v>0</v>
      </c>
      <c r="BO36" s="305">
        <v>0</v>
      </c>
      <c r="BP36" s="305">
        <v>0</v>
      </c>
      <c r="BQ36" s="305">
        <v>0</v>
      </c>
      <c r="BR36" s="305">
        <v>0</v>
      </c>
      <c r="BS36" s="305">
        <v>0</v>
      </c>
      <c r="BT36" s="305">
        <v>0</v>
      </c>
      <c r="BU36" s="305">
        <v>0</v>
      </c>
      <c r="BV36" s="305">
        <v>0</v>
      </c>
      <c r="BW36" s="305">
        <v>0</v>
      </c>
      <c r="BX36" s="305">
        <v>0</v>
      </c>
      <c r="BY36" s="305">
        <v>0</v>
      </c>
      <c r="BZ36" s="305">
        <v>0</v>
      </c>
      <c r="CA36" s="305">
        <v>0</v>
      </c>
    </row>
    <row r="37" spans="1:79" x14ac:dyDescent="0.2">
      <c r="B37" s="116" t="s">
        <v>259</v>
      </c>
      <c r="D37" s="305">
        <v>0</v>
      </c>
      <c r="E37" s="305">
        <v>0</v>
      </c>
      <c r="F37" s="305">
        <v>0</v>
      </c>
      <c r="G37" s="305">
        <v>0</v>
      </c>
      <c r="H37" s="305">
        <v>0</v>
      </c>
      <c r="I37" s="305">
        <v>0</v>
      </c>
      <c r="J37" s="305">
        <v>0</v>
      </c>
      <c r="K37" s="305">
        <v>0</v>
      </c>
      <c r="L37" s="305">
        <v>0</v>
      </c>
      <c r="M37" s="305">
        <v>0</v>
      </c>
      <c r="N37" s="305">
        <v>0</v>
      </c>
      <c r="O37" s="305">
        <v>0</v>
      </c>
      <c r="P37" s="305">
        <v>0</v>
      </c>
      <c r="Q37" s="305">
        <v>0</v>
      </c>
      <c r="R37" s="305">
        <v>0</v>
      </c>
      <c r="S37" s="305">
        <v>0</v>
      </c>
      <c r="T37" s="305">
        <v>0</v>
      </c>
      <c r="U37" s="305">
        <v>0</v>
      </c>
      <c r="V37" s="305">
        <v>0</v>
      </c>
      <c r="W37" s="305">
        <v>0</v>
      </c>
      <c r="X37" s="305">
        <v>0</v>
      </c>
      <c r="Y37" s="305">
        <v>0</v>
      </c>
      <c r="Z37" s="305">
        <v>0</v>
      </c>
      <c r="AA37" s="305">
        <v>0</v>
      </c>
      <c r="AB37" s="305">
        <v>0</v>
      </c>
      <c r="AC37" s="305">
        <v>0</v>
      </c>
      <c r="AD37" s="305">
        <v>0</v>
      </c>
      <c r="AE37" s="305">
        <v>0</v>
      </c>
      <c r="AF37" s="305">
        <v>0</v>
      </c>
      <c r="AG37" s="305">
        <v>0</v>
      </c>
      <c r="AH37" s="305">
        <v>0</v>
      </c>
      <c r="AI37" s="305">
        <v>0</v>
      </c>
      <c r="AJ37" s="305">
        <v>0</v>
      </c>
      <c r="AK37" s="305">
        <v>0</v>
      </c>
      <c r="AL37" s="305">
        <v>0</v>
      </c>
      <c r="AM37" s="305">
        <v>0</v>
      </c>
      <c r="AN37" s="305">
        <v>0</v>
      </c>
      <c r="AO37" s="305">
        <v>0</v>
      </c>
      <c r="AP37" s="305">
        <v>0</v>
      </c>
      <c r="AQ37" s="305">
        <v>0</v>
      </c>
      <c r="AR37" s="305">
        <v>0</v>
      </c>
      <c r="AS37" s="305">
        <v>0</v>
      </c>
      <c r="AT37" s="305">
        <v>0</v>
      </c>
      <c r="AU37" s="305">
        <v>0</v>
      </c>
      <c r="AV37" s="305">
        <v>0</v>
      </c>
      <c r="AW37" s="305">
        <v>0</v>
      </c>
      <c r="AX37" s="305">
        <v>0</v>
      </c>
      <c r="AY37" s="305">
        <v>0</v>
      </c>
      <c r="AZ37" s="305">
        <v>0</v>
      </c>
      <c r="BA37" s="305">
        <v>0</v>
      </c>
      <c r="BB37" s="305">
        <v>0</v>
      </c>
      <c r="BC37" s="305">
        <v>0</v>
      </c>
      <c r="BD37" s="305">
        <v>0</v>
      </c>
      <c r="BE37" s="305">
        <v>0</v>
      </c>
      <c r="BF37" s="305">
        <v>0</v>
      </c>
      <c r="BG37" s="305">
        <v>0</v>
      </c>
      <c r="BH37" s="305">
        <v>0</v>
      </c>
      <c r="BI37" s="305">
        <v>0</v>
      </c>
      <c r="BJ37" s="305">
        <v>0</v>
      </c>
      <c r="BK37" s="305">
        <v>-152267.75</v>
      </c>
      <c r="BL37" s="117">
        <f>-'Schedule 7A,11,25,29,35,43'!C42</f>
        <v>-352974.1</v>
      </c>
      <c r="BM37" s="117">
        <f>-'Schedule 7A,11,25,29,35,43'!D42</f>
        <v>-339451.42</v>
      </c>
      <c r="BN37" s="117">
        <f>-'Schedule 7A,11,25,29,35,43'!E42</f>
        <v>-352978.69</v>
      </c>
      <c r="BO37" s="117">
        <f>-'Schedule 7A,11,25,29,35,43'!F42</f>
        <v>-318209.44</v>
      </c>
      <c r="BP37" s="117">
        <f>-'Schedule 7A,11,25,29,35,43'!G42</f>
        <v>-345023.33</v>
      </c>
      <c r="BQ37" s="117">
        <f>-'Schedule 7A,11,25,29,35,43'!H42</f>
        <v>-322019.06</v>
      </c>
      <c r="BR37" s="117">
        <f>-'Schedule 7A,11,25,29,35,43'!I42</f>
        <v>-371012.27</v>
      </c>
      <c r="BS37" s="117">
        <f>-'Schedule 7A,11,25,29,35,43'!J42</f>
        <v>-349680.49</v>
      </c>
      <c r="BT37" s="117">
        <f>-'Schedule 7A,11,25,29,35,43'!K42</f>
        <v>-311433.38</v>
      </c>
      <c r="BU37" s="117">
        <f>-'Schedule 7A,11,25,29,35,43'!L42</f>
        <v>-339477.64</v>
      </c>
      <c r="BV37" s="117">
        <f>-'Schedule 7A,11,25,29,35,43'!M42</f>
        <v>-342331.53</v>
      </c>
      <c r="BW37" s="117">
        <f>-'Schedule 7A,11,25,29,35,43'!N42</f>
        <v>-371196.84</v>
      </c>
      <c r="BX37" s="305">
        <v>-377456.91</v>
      </c>
      <c r="BY37" s="305">
        <v>-370605.38</v>
      </c>
      <c r="BZ37" s="117">
        <f>-'Amort Estimate'!D34</f>
        <v>-383692.56137694028</v>
      </c>
      <c r="CA37" s="117">
        <f>-'Amort Estimate'!E34</f>
        <v>-361972.88499850366</v>
      </c>
    </row>
    <row r="38" spans="1:79" x14ac:dyDescent="0.2">
      <c r="B38" s="39" t="s">
        <v>260</v>
      </c>
      <c r="D38" s="118">
        <f>SUM(D35:D37)</f>
        <v>0</v>
      </c>
      <c r="E38" s="118">
        <f>SUM(E35:E37)</f>
        <v>0</v>
      </c>
      <c r="F38" s="118">
        <f t="shared" ref="F38:BO38" si="73">SUM(F35:F37)</f>
        <v>0</v>
      </c>
      <c r="G38" s="118">
        <f t="shared" si="73"/>
        <v>0</v>
      </c>
      <c r="H38" s="118">
        <f t="shared" si="73"/>
        <v>0</v>
      </c>
      <c r="I38" s="118">
        <f t="shared" si="73"/>
        <v>0</v>
      </c>
      <c r="J38" s="118">
        <f t="shared" si="73"/>
        <v>0</v>
      </c>
      <c r="K38" s="118">
        <f t="shared" si="73"/>
        <v>0</v>
      </c>
      <c r="L38" s="118">
        <f t="shared" si="73"/>
        <v>0</v>
      </c>
      <c r="M38" s="118">
        <f t="shared" si="73"/>
        <v>0</v>
      </c>
      <c r="N38" s="118">
        <f t="shared" si="73"/>
        <v>0</v>
      </c>
      <c r="O38" s="118">
        <f t="shared" si="73"/>
        <v>0</v>
      </c>
      <c r="P38" s="118">
        <f t="shared" si="73"/>
        <v>0</v>
      </c>
      <c r="Q38" s="118">
        <f t="shared" si="73"/>
        <v>0</v>
      </c>
      <c r="R38" s="118">
        <f t="shared" si="73"/>
        <v>0</v>
      </c>
      <c r="S38" s="118">
        <f t="shared" si="73"/>
        <v>0</v>
      </c>
      <c r="T38" s="118">
        <f t="shared" si="73"/>
        <v>0</v>
      </c>
      <c r="U38" s="118">
        <f t="shared" si="73"/>
        <v>0</v>
      </c>
      <c r="V38" s="118">
        <f t="shared" si="73"/>
        <v>0</v>
      </c>
      <c r="W38" s="118">
        <f t="shared" si="73"/>
        <v>0</v>
      </c>
      <c r="X38" s="118">
        <f t="shared" si="73"/>
        <v>0</v>
      </c>
      <c r="Y38" s="118">
        <f t="shared" si="73"/>
        <v>0</v>
      </c>
      <c r="Z38" s="118">
        <f t="shared" si="73"/>
        <v>0</v>
      </c>
      <c r="AA38" s="118">
        <f t="shared" si="73"/>
        <v>0</v>
      </c>
      <c r="AB38" s="118">
        <f t="shared" si="73"/>
        <v>0</v>
      </c>
      <c r="AC38" s="118">
        <f t="shared" si="73"/>
        <v>0</v>
      </c>
      <c r="AD38" s="118">
        <f t="shared" si="73"/>
        <v>0</v>
      </c>
      <c r="AE38" s="118">
        <f t="shared" si="73"/>
        <v>0</v>
      </c>
      <c r="AF38" s="118">
        <f t="shared" si="73"/>
        <v>0</v>
      </c>
      <c r="AG38" s="118">
        <f t="shared" si="73"/>
        <v>0</v>
      </c>
      <c r="AH38" s="118">
        <f t="shared" si="73"/>
        <v>0</v>
      </c>
      <c r="AI38" s="118">
        <f t="shared" si="73"/>
        <v>0</v>
      </c>
      <c r="AJ38" s="118">
        <f t="shared" si="73"/>
        <v>0</v>
      </c>
      <c r="AK38" s="118">
        <f t="shared" si="73"/>
        <v>0</v>
      </c>
      <c r="AL38" s="118">
        <f t="shared" si="73"/>
        <v>0</v>
      </c>
      <c r="AM38" s="118">
        <f t="shared" si="73"/>
        <v>0</v>
      </c>
      <c r="AN38" s="118">
        <f t="shared" si="73"/>
        <v>0</v>
      </c>
      <c r="AO38" s="118">
        <f t="shared" si="73"/>
        <v>0</v>
      </c>
      <c r="AP38" s="118">
        <f t="shared" si="73"/>
        <v>0</v>
      </c>
      <c r="AQ38" s="118">
        <f t="shared" si="73"/>
        <v>0</v>
      </c>
      <c r="AR38" s="118">
        <f t="shared" si="73"/>
        <v>0</v>
      </c>
      <c r="AS38" s="118">
        <f t="shared" si="73"/>
        <v>0</v>
      </c>
      <c r="AT38" s="118">
        <f t="shared" si="73"/>
        <v>0</v>
      </c>
      <c r="AU38" s="118">
        <f t="shared" si="73"/>
        <v>0</v>
      </c>
      <c r="AV38" s="118">
        <f t="shared" si="73"/>
        <v>0</v>
      </c>
      <c r="AW38" s="118">
        <f t="shared" si="73"/>
        <v>0</v>
      </c>
      <c r="AX38" s="118">
        <f t="shared" si="73"/>
        <v>0</v>
      </c>
      <c r="AY38" s="118">
        <f t="shared" si="73"/>
        <v>0</v>
      </c>
      <c r="AZ38" s="118">
        <f t="shared" si="73"/>
        <v>0</v>
      </c>
      <c r="BA38" s="118">
        <f t="shared" si="73"/>
        <v>0</v>
      </c>
      <c r="BB38" s="118">
        <f t="shared" si="73"/>
        <v>0</v>
      </c>
      <c r="BC38" s="118">
        <f t="shared" si="73"/>
        <v>0</v>
      </c>
      <c r="BD38" s="118">
        <f t="shared" si="73"/>
        <v>0</v>
      </c>
      <c r="BE38" s="118">
        <f t="shared" si="73"/>
        <v>0</v>
      </c>
      <c r="BF38" s="118">
        <f t="shared" si="73"/>
        <v>0</v>
      </c>
      <c r="BG38" s="118">
        <f t="shared" si="73"/>
        <v>0</v>
      </c>
      <c r="BH38" s="118">
        <f t="shared" si="73"/>
        <v>0</v>
      </c>
      <c r="BI38" s="118">
        <f t="shared" si="73"/>
        <v>0</v>
      </c>
      <c r="BJ38" s="118">
        <f t="shared" si="73"/>
        <v>0</v>
      </c>
      <c r="BK38" s="118">
        <f t="shared" si="73"/>
        <v>-152267.75</v>
      </c>
      <c r="BL38" s="118">
        <f t="shared" si="73"/>
        <v>1392703.1044160002</v>
      </c>
      <c r="BM38" s="118">
        <f t="shared" si="73"/>
        <v>-339451.42</v>
      </c>
      <c r="BN38" s="118">
        <f t="shared" si="73"/>
        <v>-352978.69</v>
      </c>
      <c r="BO38" s="118">
        <f t="shared" si="73"/>
        <v>-318209.44</v>
      </c>
      <c r="BP38" s="118">
        <f t="shared" ref="BP38:BV38" si="74">SUM(BP35:BP37)</f>
        <v>3629117.0550151635</v>
      </c>
      <c r="BQ38" s="118">
        <f t="shared" si="74"/>
        <v>-322019.06</v>
      </c>
      <c r="BR38" s="118">
        <f t="shared" si="74"/>
        <v>-371012.27</v>
      </c>
      <c r="BS38" s="118">
        <f t="shared" si="74"/>
        <v>-349680.49</v>
      </c>
      <c r="BT38" s="118">
        <f t="shared" si="74"/>
        <v>-311433.38</v>
      </c>
      <c r="BU38" s="118">
        <f t="shared" si="74"/>
        <v>-339477.64</v>
      </c>
      <c r="BV38" s="118">
        <f t="shared" si="74"/>
        <v>-342331.53</v>
      </c>
      <c r="BW38" s="118">
        <f t="shared" ref="BW38:CA38" si="75">SUM(BW35:BW37)</f>
        <v>-371196.84</v>
      </c>
      <c r="BX38" s="118">
        <f t="shared" si="75"/>
        <v>-377456.91</v>
      </c>
      <c r="BY38" s="118">
        <f t="shared" si="75"/>
        <v>-370605.38</v>
      </c>
      <c r="BZ38" s="118">
        <f t="shared" si="75"/>
        <v>-383692.56137694028</v>
      </c>
      <c r="CA38" s="118">
        <f t="shared" si="75"/>
        <v>-361972.88499850366</v>
      </c>
    </row>
    <row r="39" spans="1:79" x14ac:dyDescent="0.2">
      <c r="B39" s="39" t="s">
        <v>261</v>
      </c>
      <c r="D39" s="115">
        <f>D34+D38</f>
        <v>0</v>
      </c>
      <c r="E39" s="115">
        <f>E34+E38</f>
        <v>0</v>
      </c>
      <c r="F39" s="115">
        <f t="shared" ref="F39:BO39" si="76">F34+F38</f>
        <v>0</v>
      </c>
      <c r="G39" s="115">
        <f t="shared" si="76"/>
        <v>0</v>
      </c>
      <c r="H39" s="115">
        <f t="shared" si="76"/>
        <v>0</v>
      </c>
      <c r="I39" s="115">
        <f t="shared" si="76"/>
        <v>0</v>
      </c>
      <c r="J39" s="115">
        <f t="shared" si="76"/>
        <v>0</v>
      </c>
      <c r="K39" s="115">
        <f t="shared" si="76"/>
        <v>0</v>
      </c>
      <c r="L39" s="115">
        <f t="shared" si="76"/>
        <v>0</v>
      </c>
      <c r="M39" s="115">
        <f t="shared" si="76"/>
        <v>0</v>
      </c>
      <c r="N39" s="115">
        <f t="shared" si="76"/>
        <v>0</v>
      </c>
      <c r="O39" s="115">
        <f t="shared" si="76"/>
        <v>0</v>
      </c>
      <c r="P39" s="115">
        <f t="shared" si="76"/>
        <v>0</v>
      </c>
      <c r="Q39" s="115">
        <f t="shared" si="76"/>
        <v>0</v>
      </c>
      <c r="R39" s="115">
        <f t="shared" si="76"/>
        <v>0</v>
      </c>
      <c r="S39" s="115">
        <f t="shared" si="76"/>
        <v>0</v>
      </c>
      <c r="T39" s="115">
        <f t="shared" si="76"/>
        <v>0</v>
      </c>
      <c r="U39" s="115">
        <f t="shared" si="76"/>
        <v>0</v>
      </c>
      <c r="V39" s="115">
        <f t="shared" si="76"/>
        <v>0</v>
      </c>
      <c r="W39" s="115">
        <f t="shared" si="76"/>
        <v>0</v>
      </c>
      <c r="X39" s="115">
        <f t="shared" si="76"/>
        <v>0</v>
      </c>
      <c r="Y39" s="115">
        <f t="shared" si="76"/>
        <v>0</v>
      </c>
      <c r="Z39" s="115">
        <f t="shared" si="76"/>
        <v>0</v>
      </c>
      <c r="AA39" s="115">
        <f t="shared" si="76"/>
        <v>0</v>
      </c>
      <c r="AB39" s="115">
        <f t="shared" si="76"/>
        <v>0</v>
      </c>
      <c r="AC39" s="115">
        <f t="shared" si="76"/>
        <v>0</v>
      </c>
      <c r="AD39" s="115">
        <f t="shared" si="76"/>
        <v>0</v>
      </c>
      <c r="AE39" s="115">
        <f t="shared" si="76"/>
        <v>0</v>
      </c>
      <c r="AF39" s="115">
        <f t="shared" si="76"/>
        <v>0</v>
      </c>
      <c r="AG39" s="115">
        <f t="shared" si="76"/>
        <v>0</v>
      </c>
      <c r="AH39" s="115">
        <f t="shared" si="76"/>
        <v>0</v>
      </c>
      <c r="AI39" s="115">
        <f t="shared" si="76"/>
        <v>0</v>
      </c>
      <c r="AJ39" s="115">
        <f t="shared" si="76"/>
        <v>0</v>
      </c>
      <c r="AK39" s="115">
        <f t="shared" si="76"/>
        <v>0</v>
      </c>
      <c r="AL39" s="115">
        <f t="shared" si="76"/>
        <v>0</v>
      </c>
      <c r="AM39" s="115">
        <f t="shared" si="76"/>
        <v>0</v>
      </c>
      <c r="AN39" s="115">
        <f t="shared" si="76"/>
        <v>0</v>
      </c>
      <c r="AO39" s="115">
        <f t="shared" si="76"/>
        <v>0</v>
      </c>
      <c r="AP39" s="115">
        <f t="shared" si="76"/>
        <v>0</v>
      </c>
      <c r="AQ39" s="115">
        <f t="shared" si="76"/>
        <v>0</v>
      </c>
      <c r="AR39" s="115">
        <f t="shared" si="76"/>
        <v>0</v>
      </c>
      <c r="AS39" s="115">
        <f t="shared" si="76"/>
        <v>0</v>
      </c>
      <c r="AT39" s="115">
        <f t="shared" si="76"/>
        <v>0</v>
      </c>
      <c r="AU39" s="115">
        <f t="shared" si="76"/>
        <v>0</v>
      </c>
      <c r="AV39" s="115">
        <f t="shared" si="76"/>
        <v>0</v>
      </c>
      <c r="AW39" s="115">
        <f t="shared" si="76"/>
        <v>0</v>
      </c>
      <c r="AX39" s="115">
        <f t="shared" si="76"/>
        <v>0</v>
      </c>
      <c r="AY39" s="115">
        <f t="shared" si="76"/>
        <v>0</v>
      </c>
      <c r="AZ39" s="115">
        <f t="shared" si="76"/>
        <v>0</v>
      </c>
      <c r="BA39" s="115">
        <f t="shared" si="76"/>
        <v>0</v>
      </c>
      <c r="BB39" s="115">
        <f t="shared" si="76"/>
        <v>0</v>
      </c>
      <c r="BC39" s="115">
        <f t="shared" si="76"/>
        <v>0</v>
      </c>
      <c r="BD39" s="115">
        <f t="shared" si="76"/>
        <v>0</v>
      </c>
      <c r="BE39" s="115">
        <f t="shared" si="76"/>
        <v>0</v>
      </c>
      <c r="BF39" s="115">
        <f t="shared" si="76"/>
        <v>0</v>
      </c>
      <c r="BG39" s="115">
        <f t="shared" si="76"/>
        <v>0</v>
      </c>
      <c r="BH39" s="115">
        <f t="shared" si="76"/>
        <v>0</v>
      </c>
      <c r="BI39" s="115">
        <f t="shared" si="76"/>
        <v>0</v>
      </c>
      <c r="BJ39" s="115">
        <f t="shared" si="76"/>
        <v>0</v>
      </c>
      <c r="BK39" s="115">
        <f t="shared" si="76"/>
        <v>-152267.75</v>
      </c>
      <c r="BL39" s="115">
        <f t="shared" si="76"/>
        <v>1240435.3544160002</v>
      </c>
      <c r="BM39" s="115">
        <f t="shared" si="76"/>
        <v>900983.93441600027</v>
      </c>
      <c r="BN39" s="115">
        <f t="shared" si="76"/>
        <v>548005.24441600032</v>
      </c>
      <c r="BO39" s="115">
        <f t="shared" si="76"/>
        <v>229795.80441600032</v>
      </c>
      <c r="BP39" s="115">
        <f t="shared" ref="BP39:BV39" si="77">BP34+BP38</f>
        <v>3858912.8594311639</v>
      </c>
      <c r="BQ39" s="115">
        <f t="shared" si="77"/>
        <v>3536893.7994311638</v>
      </c>
      <c r="BR39" s="115">
        <f t="shared" si="77"/>
        <v>3165881.5294311638</v>
      </c>
      <c r="BS39" s="115">
        <f t="shared" si="77"/>
        <v>2816201.039431164</v>
      </c>
      <c r="BT39" s="115">
        <f t="shared" si="77"/>
        <v>2504767.6594311642</v>
      </c>
      <c r="BU39" s="115">
        <f t="shared" si="77"/>
        <v>2165290.019431164</v>
      </c>
      <c r="BV39" s="115">
        <f t="shared" si="77"/>
        <v>1822958.489431164</v>
      </c>
      <c r="BW39" s="115">
        <f t="shared" ref="BW39:CA39" si="78">BW34+BW38</f>
        <v>1451761.6494311639</v>
      </c>
      <c r="BX39" s="115">
        <f t="shared" si="78"/>
        <v>1074304.739431164</v>
      </c>
      <c r="BY39" s="115">
        <f t="shared" si="78"/>
        <v>703699.35943116399</v>
      </c>
      <c r="BZ39" s="115">
        <f t="shared" si="78"/>
        <v>320006.79805422371</v>
      </c>
      <c r="CA39" s="115">
        <f t="shared" si="78"/>
        <v>-41966.086944279959</v>
      </c>
    </row>
    <row r="40" spans="1:79" x14ac:dyDescent="0.2">
      <c r="BW40" s="115"/>
      <c r="BX40" s="115"/>
      <c r="BY40" s="115"/>
      <c r="BZ40" s="115"/>
      <c r="CA40" s="115"/>
    </row>
    <row r="41" spans="1:79" x14ac:dyDescent="0.2">
      <c r="A41" s="4" t="s">
        <v>265</v>
      </c>
      <c r="C41" s="114">
        <v>18237441</v>
      </c>
      <c r="D41" s="114"/>
      <c r="E41" s="114"/>
      <c r="F41" s="114"/>
      <c r="G41" s="114"/>
      <c r="H41" s="114"/>
      <c r="I41" s="114"/>
      <c r="J41" s="114"/>
      <c r="K41" s="114"/>
      <c r="L41" s="114"/>
      <c r="M41" s="114"/>
      <c r="N41" s="114"/>
      <c r="O41" s="114"/>
      <c r="P41" s="114"/>
      <c r="Q41" s="114"/>
      <c r="R41" s="114"/>
      <c r="S41" s="114"/>
      <c r="T41" s="114"/>
      <c r="U41" s="114"/>
      <c r="V41" s="114"/>
      <c r="W41" s="114"/>
      <c r="X41" s="114"/>
      <c r="Y41" s="114"/>
      <c r="Z41" s="114"/>
      <c r="AA41" s="114"/>
      <c r="AB41" s="114"/>
      <c r="AC41" s="114"/>
      <c r="AD41" s="114"/>
      <c r="AE41" s="114"/>
      <c r="AF41" s="114"/>
      <c r="AG41" s="114"/>
      <c r="AH41" s="114"/>
      <c r="AI41" s="114"/>
      <c r="AJ41" s="114"/>
      <c r="AK41" s="114"/>
      <c r="AL41" s="114"/>
      <c r="AM41" s="114"/>
      <c r="AN41" s="114"/>
      <c r="AO41" s="114"/>
      <c r="AP41" s="114"/>
      <c r="AQ41" s="114"/>
      <c r="AR41" s="114"/>
      <c r="AS41" s="114"/>
      <c r="AT41" s="114"/>
      <c r="AU41" s="114"/>
      <c r="AV41" s="114"/>
      <c r="AW41" s="114"/>
      <c r="AX41" s="114"/>
      <c r="AY41" s="114"/>
      <c r="AZ41" s="114"/>
      <c r="BA41" s="114"/>
      <c r="BB41" s="114"/>
      <c r="BC41" s="114"/>
      <c r="BD41" s="114"/>
      <c r="BE41" s="114"/>
      <c r="BF41" s="114"/>
      <c r="BG41" s="114"/>
      <c r="BH41" s="114"/>
      <c r="BI41" s="114"/>
      <c r="BJ41" s="114"/>
      <c r="BK41" s="114"/>
      <c r="BL41" s="114"/>
      <c r="BM41" s="114"/>
      <c r="BN41" s="114"/>
      <c r="BO41" s="114"/>
      <c r="BP41" s="114"/>
      <c r="BQ41" s="114"/>
      <c r="BR41" s="114"/>
      <c r="BS41" s="114"/>
      <c r="BT41" s="114"/>
      <c r="BU41" s="114"/>
      <c r="BV41" s="114"/>
      <c r="BW41" s="115"/>
      <c r="BX41" s="115"/>
      <c r="BY41" s="115"/>
      <c r="BZ41" s="115"/>
      <c r="CA41" s="115"/>
    </row>
    <row r="42" spans="1:79" x14ac:dyDescent="0.2">
      <c r="B42" s="39" t="s">
        <v>257</v>
      </c>
      <c r="C42" s="114">
        <v>25400841</v>
      </c>
      <c r="D42" s="115">
        <v>0</v>
      </c>
      <c r="E42" s="115">
        <f>D47</f>
        <v>0</v>
      </c>
      <c r="F42" s="115">
        <f t="shared" ref="F42:BO42" si="79">E47</f>
        <v>0</v>
      </c>
      <c r="G42" s="115">
        <f t="shared" si="79"/>
        <v>0</v>
      </c>
      <c r="H42" s="115">
        <f t="shared" si="79"/>
        <v>0</v>
      </c>
      <c r="I42" s="115">
        <f t="shared" si="79"/>
        <v>0</v>
      </c>
      <c r="J42" s="115">
        <f t="shared" si="79"/>
        <v>0</v>
      </c>
      <c r="K42" s="115">
        <f t="shared" si="79"/>
        <v>0</v>
      </c>
      <c r="L42" s="115">
        <f t="shared" si="79"/>
        <v>0</v>
      </c>
      <c r="M42" s="115">
        <f t="shared" si="79"/>
        <v>0</v>
      </c>
      <c r="N42" s="115">
        <f t="shared" si="79"/>
        <v>0</v>
      </c>
      <c r="O42" s="115">
        <f t="shared" si="79"/>
        <v>0</v>
      </c>
      <c r="P42" s="115">
        <f t="shared" si="79"/>
        <v>0</v>
      </c>
      <c r="Q42" s="115">
        <f t="shared" si="79"/>
        <v>0</v>
      </c>
      <c r="R42" s="115">
        <f t="shared" si="79"/>
        <v>0</v>
      </c>
      <c r="S42" s="115">
        <f t="shared" si="79"/>
        <v>0</v>
      </c>
      <c r="T42" s="115">
        <f t="shared" si="79"/>
        <v>0</v>
      </c>
      <c r="U42" s="115">
        <f t="shared" si="79"/>
        <v>0</v>
      </c>
      <c r="V42" s="115">
        <f t="shared" si="79"/>
        <v>0</v>
      </c>
      <c r="W42" s="115">
        <f t="shared" si="79"/>
        <v>0</v>
      </c>
      <c r="X42" s="115">
        <f t="shared" si="79"/>
        <v>0</v>
      </c>
      <c r="Y42" s="115">
        <f t="shared" si="79"/>
        <v>0</v>
      </c>
      <c r="Z42" s="115">
        <f t="shared" si="79"/>
        <v>0</v>
      </c>
      <c r="AA42" s="115">
        <f t="shared" si="79"/>
        <v>0</v>
      </c>
      <c r="AB42" s="115">
        <f t="shared" si="79"/>
        <v>0</v>
      </c>
      <c r="AC42" s="115">
        <f t="shared" si="79"/>
        <v>0</v>
      </c>
      <c r="AD42" s="115">
        <f t="shared" si="79"/>
        <v>0</v>
      </c>
      <c r="AE42" s="115">
        <f t="shared" si="79"/>
        <v>0</v>
      </c>
      <c r="AF42" s="115">
        <f t="shared" si="79"/>
        <v>0</v>
      </c>
      <c r="AG42" s="115">
        <f t="shared" si="79"/>
        <v>0</v>
      </c>
      <c r="AH42" s="115">
        <f t="shared" si="79"/>
        <v>0</v>
      </c>
      <c r="AI42" s="115">
        <f t="shared" si="79"/>
        <v>0</v>
      </c>
      <c r="AJ42" s="115">
        <f t="shared" si="79"/>
        <v>0</v>
      </c>
      <c r="AK42" s="115">
        <f t="shared" si="79"/>
        <v>0</v>
      </c>
      <c r="AL42" s="115">
        <f t="shared" si="79"/>
        <v>0</v>
      </c>
      <c r="AM42" s="115">
        <f t="shared" si="79"/>
        <v>0</v>
      </c>
      <c r="AN42" s="115">
        <f t="shared" si="79"/>
        <v>0</v>
      </c>
      <c r="AO42" s="115">
        <f t="shared" si="79"/>
        <v>0</v>
      </c>
      <c r="AP42" s="115">
        <f t="shared" si="79"/>
        <v>0</v>
      </c>
      <c r="AQ42" s="115">
        <f t="shared" si="79"/>
        <v>0</v>
      </c>
      <c r="AR42" s="115">
        <f t="shared" si="79"/>
        <v>0</v>
      </c>
      <c r="AS42" s="115">
        <f t="shared" si="79"/>
        <v>0</v>
      </c>
      <c r="AT42" s="115">
        <f t="shared" si="79"/>
        <v>0</v>
      </c>
      <c r="AU42" s="115">
        <f t="shared" si="79"/>
        <v>0</v>
      </c>
      <c r="AV42" s="115">
        <f t="shared" si="79"/>
        <v>0</v>
      </c>
      <c r="AW42" s="115">
        <f t="shared" si="79"/>
        <v>0</v>
      </c>
      <c r="AX42" s="115">
        <f t="shared" si="79"/>
        <v>0</v>
      </c>
      <c r="AY42" s="115">
        <f t="shared" si="79"/>
        <v>0</v>
      </c>
      <c r="AZ42" s="115">
        <f t="shared" si="79"/>
        <v>0</v>
      </c>
      <c r="BA42" s="115">
        <f t="shared" si="79"/>
        <v>0</v>
      </c>
      <c r="BB42" s="115">
        <f t="shared" si="79"/>
        <v>0</v>
      </c>
      <c r="BC42" s="115">
        <f t="shared" si="79"/>
        <v>0</v>
      </c>
      <c r="BD42" s="115">
        <f t="shared" si="79"/>
        <v>0</v>
      </c>
      <c r="BE42" s="115">
        <f t="shared" si="79"/>
        <v>0</v>
      </c>
      <c r="BF42" s="115">
        <f t="shared" si="79"/>
        <v>0</v>
      </c>
      <c r="BG42" s="115">
        <f t="shared" si="79"/>
        <v>0</v>
      </c>
      <c r="BH42" s="115">
        <f t="shared" si="79"/>
        <v>0</v>
      </c>
      <c r="BI42" s="115">
        <f t="shared" si="79"/>
        <v>0</v>
      </c>
      <c r="BJ42" s="115">
        <f t="shared" si="79"/>
        <v>0</v>
      </c>
      <c r="BK42" s="115">
        <f t="shared" si="79"/>
        <v>0</v>
      </c>
      <c r="BL42" s="115">
        <f t="shared" si="79"/>
        <v>-23482.89</v>
      </c>
      <c r="BM42" s="115">
        <f t="shared" si="79"/>
        <v>259504.88231000002</v>
      </c>
      <c r="BN42" s="115">
        <f t="shared" si="79"/>
        <v>208583.38231000002</v>
      </c>
      <c r="BO42" s="115">
        <f t="shared" si="79"/>
        <v>156717.25231000001</v>
      </c>
      <c r="BP42" s="115">
        <f t="shared" ref="BP42" si="80">BO47</f>
        <v>99665.822310000018</v>
      </c>
      <c r="BQ42" s="115">
        <f t="shared" ref="BQ42" si="81">BP47</f>
        <v>900129.8261436529</v>
      </c>
      <c r="BR42" s="115">
        <f t="shared" ref="BR42" si="82">BQ47</f>
        <v>843195.61614365294</v>
      </c>
      <c r="BS42" s="115">
        <f t="shared" ref="BS42" si="83">BR47</f>
        <v>771093.62614365295</v>
      </c>
      <c r="BT42" s="115">
        <f t="shared" ref="BT42" si="84">BS47</f>
        <v>708332.97614365292</v>
      </c>
      <c r="BU42" s="115">
        <f t="shared" ref="BU42" si="85">BT47</f>
        <v>646765.22614365292</v>
      </c>
      <c r="BV42" s="115">
        <f t="shared" ref="BV42" si="86">BU47</f>
        <v>585694.08614365291</v>
      </c>
      <c r="BW42" s="115">
        <f t="shared" ref="BW42" si="87">BV47</f>
        <v>531069.66614365287</v>
      </c>
      <c r="BX42" s="115">
        <f t="shared" ref="BX42" si="88">BW47</f>
        <v>467216.01614365284</v>
      </c>
      <c r="BY42" s="115">
        <f t="shared" ref="BY42" si="89">BX47</f>
        <v>408002.92614365288</v>
      </c>
      <c r="BZ42" s="115">
        <f t="shared" ref="BZ42" si="90">BY47</f>
        <v>344232.26614365284</v>
      </c>
      <c r="CA42" s="115">
        <f t="shared" ref="CA42" si="91">BZ47</f>
        <v>270885.47577915282</v>
      </c>
    </row>
    <row r="43" spans="1:79" x14ac:dyDescent="0.2">
      <c r="B43" s="116" t="s">
        <v>258</v>
      </c>
      <c r="C43" s="119"/>
      <c r="D43" s="305">
        <v>0</v>
      </c>
      <c r="E43" s="305">
        <v>0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5"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5">
        <v>0</v>
      </c>
      <c r="X43" s="305">
        <v>0</v>
      </c>
      <c r="Y43" s="305">
        <v>0</v>
      </c>
      <c r="Z43" s="305">
        <v>0</v>
      </c>
      <c r="AA43" s="305">
        <v>0</v>
      </c>
      <c r="AB43" s="305">
        <v>0</v>
      </c>
      <c r="AC43" s="305">
        <v>0</v>
      </c>
      <c r="AD43" s="305">
        <v>0</v>
      </c>
      <c r="AE43" s="305">
        <v>0</v>
      </c>
      <c r="AF43" s="305">
        <v>0</v>
      </c>
      <c r="AG43" s="305">
        <v>0</v>
      </c>
      <c r="AH43" s="305">
        <v>0</v>
      </c>
      <c r="AI43" s="305">
        <v>0</v>
      </c>
      <c r="AJ43" s="305">
        <v>0</v>
      </c>
      <c r="AK43" s="305">
        <v>0</v>
      </c>
      <c r="AL43" s="305">
        <v>0</v>
      </c>
      <c r="AM43" s="305">
        <v>0</v>
      </c>
      <c r="AN43" s="305">
        <v>0</v>
      </c>
      <c r="AO43" s="305">
        <v>0</v>
      </c>
      <c r="AP43" s="305">
        <v>0</v>
      </c>
      <c r="AQ43" s="305">
        <v>0</v>
      </c>
      <c r="AR43" s="305">
        <v>0</v>
      </c>
      <c r="AS43" s="305">
        <v>0</v>
      </c>
      <c r="AT43" s="305">
        <v>0</v>
      </c>
      <c r="AU43" s="305">
        <v>0</v>
      </c>
      <c r="AV43" s="305">
        <v>0</v>
      </c>
      <c r="AW43" s="305">
        <v>0</v>
      </c>
      <c r="AX43" s="305">
        <v>0</v>
      </c>
      <c r="AY43" s="305">
        <v>0</v>
      </c>
      <c r="AZ43" s="305">
        <v>0</v>
      </c>
      <c r="BA43" s="305">
        <v>0</v>
      </c>
      <c r="BB43" s="305">
        <v>0</v>
      </c>
      <c r="BC43" s="305">
        <v>0</v>
      </c>
      <c r="BD43" s="305">
        <v>0</v>
      </c>
      <c r="BE43" s="305">
        <v>0</v>
      </c>
      <c r="BF43" s="305">
        <v>0</v>
      </c>
      <c r="BG43" s="305">
        <v>0</v>
      </c>
      <c r="BH43" s="305">
        <v>0</v>
      </c>
      <c r="BI43" s="305">
        <v>0</v>
      </c>
      <c r="BJ43" s="305">
        <v>0</v>
      </c>
      <c r="BK43" s="305">
        <v>0</v>
      </c>
      <c r="BL43" s="305">
        <v>0</v>
      </c>
      <c r="BM43" s="305">
        <v>0</v>
      </c>
      <c r="BN43" s="305">
        <v>0</v>
      </c>
      <c r="BO43" s="305">
        <v>0</v>
      </c>
      <c r="BP43" s="305">
        <v>859615.79383365298</v>
      </c>
      <c r="BQ43" s="305">
        <v>0</v>
      </c>
      <c r="BR43" s="305">
        <v>0</v>
      </c>
      <c r="BS43" s="305">
        <v>0</v>
      </c>
      <c r="BT43" s="305">
        <v>0</v>
      </c>
      <c r="BU43" s="305">
        <v>0</v>
      </c>
      <c r="BV43" s="305">
        <v>0</v>
      </c>
      <c r="BW43" s="305">
        <v>0</v>
      </c>
      <c r="BX43" s="305">
        <v>0</v>
      </c>
      <c r="BY43" s="305">
        <v>0</v>
      </c>
      <c r="BZ43" s="305">
        <v>0</v>
      </c>
      <c r="CA43" s="305">
        <v>0</v>
      </c>
    </row>
    <row r="44" spans="1:79" x14ac:dyDescent="0.2">
      <c r="B44" s="116" t="s">
        <v>263</v>
      </c>
      <c r="C44" s="119"/>
      <c r="D44" s="305">
        <v>0</v>
      </c>
      <c r="E44" s="305">
        <v>0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5"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5">
        <v>0</v>
      </c>
      <c r="X44" s="305">
        <v>0</v>
      </c>
      <c r="Y44" s="305">
        <v>0</v>
      </c>
      <c r="Z44" s="305">
        <v>0</v>
      </c>
      <c r="AA44" s="305">
        <v>0</v>
      </c>
      <c r="AB44" s="305">
        <v>0</v>
      </c>
      <c r="AC44" s="305">
        <v>0</v>
      </c>
      <c r="AD44" s="305">
        <v>0</v>
      </c>
      <c r="AE44" s="305">
        <v>0</v>
      </c>
      <c r="AF44" s="305">
        <v>0</v>
      </c>
      <c r="AG44" s="305">
        <v>0</v>
      </c>
      <c r="AH44" s="305">
        <v>0</v>
      </c>
      <c r="AI44" s="305">
        <v>0</v>
      </c>
      <c r="AJ44" s="305">
        <v>0</v>
      </c>
      <c r="AK44" s="305">
        <v>0</v>
      </c>
      <c r="AL44" s="305">
        <v>0</v>
      </c>
      <c r="AM44" s="305">
        <v>0</v>
      </c>
      <c r="AN44" s="305">
        <v>0</v>
      </c>
      <c r="AO44" s="305">
        <v>0</v>
      </c>
      <c r="AP44" s="305">
        <v>0</v>
      </c>
      <c r="AQ44" s="305">
        <v>0</v>
      </c>
      <c r="AR44" s="305">
        <v>0</v>
      </c>
      <c r="AS44" s="305">
        <v>0</v>
      </c>
      <c r="AT44" s="305">
        <v>0</v>
      </c>
      <c r="AU44" s="305">
        <v>0</v>
      </c>
      <c r="AV44" s="305">
        <v>0</v>
      </c>
      <c r="AW44" s="305">
        <v>0</v>
      </c>
      <c r="AX44" s="305">
        <v>0</v>
      </c>
      <c r="AY44" s="305">
        <v>0</v>
      </c>
      <c r="AZ44" s="305">
        <v>0</v>
      </c>
      <c r="BA44" s="305">
        <v>0</v>
      </c>
      <c r="BB44" s="305">
        <v>0</v>
      </c>
      <c r="BC44" s="305">
        <v>0</v>
      </c>
      <c r="BD44" s="305">
        <v>0</v>
      </c>
      <c r="BE44" s="305">
        <v>0</v>
      </c>
      <c r="BF44" s="305">
        <v>0</v>
      </c>
      <c r="BG44" s="305">
        <v>0</v>
      </c>
      <c r="BH44" s="305">
        <v>0</v>
      </c>
      <c r="BI44" s="305">
        <v>0</v>
      </c>
      <c r="BJ44" s="305">
        <v>0</v>
      </c>
      <c r="BK44" s="305">
        <v>0</v>
      </c>
      <c r="BL44" s="305">
        <v>337899.27231000003</v>
      </c>
      <c r="BM44" s="305">
        <v>0</v>
      </c>
      <c r="BN44" s="305">
        <v>0</v>
      </c>
      <c r="BO44" s="305">
        <v>0</v>
      </c>
      <c r="BP44" s="305">
        <v>0</v>
      </c>
      <c r="BQ44" s="305">
        <v>0</v>
      </c>
      <c r="BR44" s="305">
        <v>0</v>
      </c>
      <c r="BS44" s="305">
        <v>0</v>
      </c>
      <c r="BT44" s="305">
        <v>0</v>
      </c>
      <c r="BU44" s="305">
        <v>0</v>
      </c>
      <c r="BV44" s="305">
        <v>0</v>
      </c>
      <c r="BW44" s="305">
        <v>0</v>
      </c>
      <c r="BX44" s="305">
        <v>0</v>
      </c>
      <c r="BY44" s="305">
        <v>0</v>
      </c>
      <c r="BZ44" s="305">
        <v>0</v>
      </c>
      <c r="CA44" s="305">
        <v>0</v>
      </c>
    </row>
    <row r="45" spans="1:79" x14ac:dyDescent="0.2">
      <c r="B45" s="116" t="s">
        <v>259</v>
      </c>
      <c r="D45" s="305">
        <v>0</v>
      </c>
      <c r="E45" s="305">
        <v>0</v>
      </c>
      <c r="F45" s="305">
        <v>0</v>
      </c>
      <c r="G45" s="305">
        <v>0</v>
      </c>
      <c r="H45" s="305">
        <v>0</v>
      </c>
      <c r="I45" s="305">
        <v>0</v>
      </c>
      <c r="J45" s="305">
        <v>0</v>
      </c>
      <c r="K45" s="305">
        <v>0</v>
      </c>
      <c r="L45" s="305">
        <v>0</v>
      </c>
      <c r="M45" s="305">
        <v>0</v>
      </c>
      <c r="N45" s="305">
        <v>0</v>
      </c>
      <c r="O45" s="305">
        <v>0</v>
      </c>
      <c r="P45" s="305">
        <v>0</v>
      </c>
      <c r="Q45" s="305">
        <v>0</v>
      </c>
      <c r="R45" s="305">
        <v>0</v>
      </c>
      <c r="S45" s="305">
        <v>0</v>
      </c>
      <c r="T45" s="305">
        <v>0</v>
      </c>
      <c r="U45" s="305">
        <v>0</v>
      </c>
      <c r="V45" s="305">
        <v>0</v>
      </c>
      <c r="W45" s="305">
        <v>0</v>
      </c>
      <c r="X45" s="305">
        <v>0</v>
      </c>
      <c r="Y45" s="305">
        <v>0</v>
      </c>
      <c r="Z45" s="305">
        <v>0</v>
      </c>
      <c r="AA45" s="305">
        <v>0</v>
      </c>
      <c r="AB45" s="305">
        <v>0</v>
      </c>
      <c r="AC45" s="305">
        <v>0</v>
      </c>
      <c r="AD45" s="305">
        <v>0</v>
      </c>
      <c r="AE45" s="305">
        <v>0</v>
      </c>
      <c r="AF45" s="305">
        <v>0</v>
      </c>
      <c r="AG45" s="305">
        <v>0</v>
      </c>
      <c r="AH45" s="305">
        <v>0</v>
      </c>
      <c r="AI45" s="305">
        <v>0</v>
      </c>
      <c r="AJ45" s="305">
        <v>0</v>
      </c>
      <c r="AK45" s="305">
        <v>0</v>
      </c>
      <c r="AL45" s="305">
        <v>0</v>
      </c>
      <c r="AM45" s="305">
        <v>0</v>
      </c>
      <c r="AN45" s="305">
        <v>0</v>
      </c>
      <c r="AO45" s="305">
        <v>0</v>
      </c>
      <c r="AP45" s="305">
        <v>0</v>
      </c>
      <c r="AQ45" s="305">
        <v>0</v>
      </c>
      <c r="AR45" s="305">
        <v>0</v>
      </c>
      <c r="AS45" s="305">
        <v>0</v>
      </c>
      <c r="AT45" s="305">
        <v>0</v>
      </c>
      <c r="AU45" s="305">
        <v>0</v>
      </c>
      <c r="AV45" s="305">
        <v>0</v>
      </c>
      <c r="AW45" s="305">
        <v>0</v>
      </c>
      <c r="AX45" s="305">
        <v>0</v>
      </c>
      <c r="AY45" s="305">
        <v>0</v>
      </c>
      <c r="AZ45" s="305">
        <v>0</v>
      </c>
      <c r="BA45" s="305">
        <v>0</v>
      </c>
      <c r="BB45" s="305">
        <v>0</v>
      </c>
      <c r="BC45" s="305">
        <v>0</v>
      </c>
      <c r="BD45" s="305">
        <v>0</v>
      </c>
      <c r="BE45" s="305">
        <v>0</v>
      </c>
      <c r="BF45" s="305">
        <v>0</v>
      </c>
      <c r="BG45" s="305">
        <v>0</v>
      </c>
      <c r="BH45" s="305">
        <v>0</v>
      </c>
      <c r="BI45" s="305">
        <v>0</v>
      </c>
      <c r="BJ45" s="305">
        <v>0</v>
      </c>
      <c r="BK45" s="305">
        <v>-23482.89</v>
      </c>
      <c r="BL45" s="117">
        <f>-'Schedule 40'!C42</f>
        <v>-54911.5</v>
      </c>
      <c r="BM45" s="117">
        <f>-'Schedule 40'!D42</f>
        <v>-50921.5</v>
      </c>
      <c r="BN45" s="117">
        <f>-'Schedule 40'!E42</f>
        <v>-51866.13</v>
      </c>
      <c r="BO45" s="117">
        <f>-'Schedule 40'!F42</f>
        <v>-57051.43</v>
      </c>
      <c r="BP45" s="117">
        <f>-'Schedule 40'!G42</f>
        <v>-59151.79</v>
      </c>
      <c r="BQ45" s="117">
        <f>-'Schedule 40'!H42</f>
        <v>-56934.21</v>
      </c>
      <c r="BR45" s="117">
        <f>-'Schedule 40'!I42</f>
        <v>-72101.990000000005</v>
      </c>
      <c r="BS45" s="117">
        <f>-'Schedule 40'!J42</f>
        <v>-62760.65</v>
      </c>
      <c r="BT45" s="117">
        <f>-'Schedule 40'!K42</f>
        <v>-61567.75</v>
      </c>
      <c r="BU45" s="117">
        <f>-'Schedule 40'!L42</f>
        <v>-61071.14</v>
      </c>
      <c r="BV45" s="117">
        <f>-'Schedule 40'!M42</f>
        <v>-54624.42</v>
      </c>
      <c r="BW45" s="117">
        <f>-'Schedule 40'!N42</f>
        <v>-63853.65</v>
      </c>
      <c r="BX45" s="305">
        <v>-59213.09</v>
      </c>
      <c r="BY45" s="305">
        <v>-63770.66</v>
      </c>
      <c r="BZ45" s="117">
        <f>-'Amort Estimate'!D43</f>
        <v>-73346.790364500048</v>
      </c>
      <c r="CA45" s="117">
        <f>-'Amort Estimate'!E43</f>
        <v>-72256.892933788578</v>
      </c>
    </row>
    <row r="46" spans="1:79" x14ac:dyDescent="0.2">
      <c r="B46" s="39" t="s">
        <v>260</v>
      </c>
      <c r="D46" s="118">
        <f>SUM(D43:D45)</f>
        <v>0</v>
      </c>
      <c r="E46" s="118">
        <f>SUM(E43:E45)</f>
        <v>0</v>
      </c>
      <c r="F46" s="118">
        <f t="shared" ref="F46:BO46" si="92">SUM(F43:F45)</f>
        <v>0</v>
      </c>
      <c r="G46" s="118">
        <f t="shared" si="92"/>
        <v>0</v>
      </c>
      <c r="H46" s="118">
        <f t="shared" si="92"/>
        <v>0</v>
      </c>
      <c r="I46" s="118">
        <f t="shared" si="92"/>
        <v>0</v>
      </c>
      <c r="J46" s="118">
        <f t="shared" si="92"/>
        <v>0</v>
      </c>
      <c r="K46" s="118">
        <f t="shared" si="92"/>
        <v>0</v>
      </c>
      <c r="L46" s="118">
        <f t="shared" si="92"/>
        <v>0</v>
      </c>
      <c r="M46" s="118">
        <f t="shared" si="92"/>
        <v>0</v>
      </c>
      <c r="N46" s="118">
        <f t="shared" si="92"/>
        <v>0</v>
      </c>
      <c r="O46" s="118">
        <f t="shared" si="92"/>
        <v>0</v>
      </c>
      <c r="P46" s="118">
        <f t="shared" si="92"/>
        <v>0</v>
      </c>
      <c r="Q46" s="118">
        <f t="shared" si="92"/>
        <v>0</v>
      </c>
      <c r="R46" s="118">
        <f t="shared" si="92"/>
        <v>0</v>
      </c>
      <c r="S46" s="118">
        <f t="shared" si="92"/>
        <v>0</v>
      </c>
      <c r="T46" s="118">
        <f t="shared" si="92"/>
        <v>0</v>
      </c>
      <c r="U46" s="118">
        <f t="shared" si="92"/>
        <v>0</v>
      </c>
      <c r="V46" s="118">
        <f t="shared" si="92"/>
        <v>0</v>
      </c>
      <c r="W46" s="118">
        <f t="shared" si="92"/>
        <v>0</v>
      </c>
      <c r="X46" s="118">
        <f t="shared" si="92"/>
        <v>0</v>
      </c>
      <c r="Y46" s="118">
        <f t="shared" si="92"/>
        <v>0</v>
      </c>
      <c r="Z46" s="118">
        <f t="shared" si="92"/>
        <v>0</v>
      </c>
      <c r="AA46" s="118">
        <f t="shared" si="92"/>
        <v>0</v>
      </c>
      <c r="AB46" s="118">
        <f t="shared" si="92"/>
        <v>0</v>
      </c>
      <c r="AC46" s="118">
        <f t="shared" si="92"/>
        <v>0</v>
      </c>
      <c r="AD46" s="118">
        <f t="shared" si="92"/>
        <v>0</v>
      </c>
      <c r="AE46" s="118">
        <f t="shared" si="92"/>
        <v>0</v>
      </c>
      <c r="AF46" s="118">
        <f t="shared" si="92"/>
        <v>0</v>
      </c>
      <c r="AG46" s="118">
        <f t="shared" si="92"/>
        <v>0</v>
      </c>
      <c r="AH46" s="118">
        <f t="shared" si="92"/>
        <v>0</v>
      </c>
      <c r="AI46" s="118">
        <f t="shared" si="92"/>
        <v>0</v>
      </c>
      <c r="AJ46" s="118">
        <f t="shared" si="92"/>
        <v>0</v>
      </c>
      <c r="AK46" s="118">
        <f t="shared" si="92"/>
        <v>0</v>
      </c>
      <c r="AL46" s="118">
        <f t="shared" si="92"/>
        <v>0</v>
      </c>
      <c r="AM46" s="118">
        <f t="shared" si="92"/>
        <v>0</v>
      </c>
      <c r="AN46" s="118">
        <f t="shared" si="92"/>
        <v>0</v>
      </c>
      <c r="AO46" s="118">
        <f t="shared" si="92"/>
        <v>0</v>
      </c>
      <c r="AP46" s="118">
        <f t="shared" si="92"/>
        <v>0</v>
      </c>
      <c r="AQ46" s="118">
        <f t="shared" si="92"/>
        <v>0</v>
      </c>
      <c r="AR46" s="118">
        <f t="shared" si="92"/>
        <v>0</v>
      </c>
      <c r="AS46" s="118">
        <f t="shared" si="92"/>
        <v>0</v>
      </c>
      <c r="AT46" s="118">
        <f t="shared" si="92"/>
        <v>0</v>
      </c>
      <c r="AU46" s="118">
        <f t="shared" si="92"/>
        <v>0</v>
      </c>
      <c r="AV46" s="118">
        <f t="shared" si="92"/>
        <v>0</v>
      </c>
      <c r="AW46" s="118">
        <f t="shared" si="92"/>
        <v>0</v>
      </c>
      <c r="AX46" s="118">
        <f t="shared" si="92"/>
        <v>0</v>
      </c>
      <c r="AY46" s="118">
        <f t="shared" si="92"/>
        <v>0</v>
      </c>
      <c r="AZ46" s="118">
        <f t="shared" si="92"/>
        <v>0</v>
      </c>
      <c r="BA46" s="118">
        <f t="shared" si="92"/>
        <v>0</v>
      </c>
      <c r="BB46" s="118">
        <f t="shared" si="92"/>
        <v>0</v>
      </c>
      <c r="BC46" s="118">
        <f t="shared" si="92"/>
        <v>0</v>
      </c>
      <c r="BD46" s="118">
        <f t="shared" si="92"/>
        <v>0</v>
      </c>
      <c r="BE46" s="118">
        <f t="shared" si="92"/>
        <v>0</v>
      </c>
      <c r="BF46" s="118">
        <f t="shared" si="92"/>
        <v>0</v>
      </c>
      <c r="BG46" s="118">
        <f t="shared" si="92"/>
        <v>0</v>
      </c>
      <c r="BH46" s="118">
        <f t="shared" si="92"/>
        <v>0</v>
      </c>
      <c r="BI46" s="118">
        <f t="shared" si="92"/>
        <v>0</v>
      </c>
      <c r="BJ46" s="118">
        <f t="shared" si="92"/>
        <v>0</v>
      </c>
      <c r="BK46" s="118">
        <f t="shared" si="92"/>
        <v>-23482.89</v>
      </c>
      <c r="BL46" s="118">
        <f t="shared" si="92"/>
        <v>282987.77231000003</v>
      </c>
      <c r="BM46" s="118">
        <f t="shared" si="92"/>
        <v>-50921.5</v>
      </c>
      <c r="BN46" s="118">
        <f t="shared" si="92"/>
        <v>-51866.13</v>
      </c>
      <c r="BO46" s="118">
        <f t="shared" si="92"/>
        <v>-57051.43</v>
      </c>
      <c r="BP46" s="118">
        <f t="shared" ref="BP46:BV46" si="93">SUM(BP43:BP45)</f>
        <v>800464.00383365294</v>
      </c>
      <c r="BQ46" s="118">
        <f t="shared" si="93"/>
        <v>-56934.21</v>
      </c>
      <c r="BR46" s="118">
        <f t="shared" si="93"/>
        <v>-72101.990000000005</v>
      </c>
      <c r="BS46" s="118">
        <f t="shared" si="93"/>
        <v>-62760.65</v>
      </c>
      <c r="BT46" s="118">
        <f t="shared" si="93"/>
        <v>-61567.75</v>
      </c>
      <c r="BU46" s="118">
        <f t="shared" si="93"/>
        <v>-61071.14</v>
      </c>
      <c r="BV46" s="118">
        <f t="shared" si="93"/>
        <v>-54624.42</v>
      </c>
      <c r="BW46" s="118">
        <f t="shared" ref="BW46:CA46" si="94">SUM(BW43:BW45)</f>
        <v>-63853.65</v>
      </c>
      <c r="BX46" s="118">
        <f t="shared" si="94"/>
        <v>-59213.09</v>
      </c>
      <c r="BY46" s="118">
        <f t="shared" si="94"/>
        <v>-63770.66</v>
      </c>
      <c r="BZ46" s="118">
        <f t="shared" si="94"/>
        <v>-73346.790364500048</v>
      </c>
      <c r="CA46" s="118">
        <f t="shared" si="94"/>
        <v>-72256.892933788578</v>
      </c>
    </row>
    <row r="47" spans="1:79" x14ac:dyDescent="0.2">
      <c r="B47" s="39" t="s">
        <v>261</v>
      </c>
      <c r="D47" s="115">
        <f>D42+D46</f>
        <v>0</v>
      </c>
      <c r="E47" s="115">
        <f>E42+E46</f>
        <v>0</v>
      </c>
      <c r="F47" s="115">
        <f t="shared" ref="F47:BO47" si="95">F42+F46</f>
        <v>0</v>
      </c>
      <c r="G47" s="115">
        <f t="shared" si="95"/>
        <v>0</v>
      </c>
      <c r="H47" s="115">
        <f t="shared" si="95"/>
        <v>0</v>
      </c>
      <c r="I47" s="115">
        <f t="shared" si="95"/>
        <v>0</v>
      </c>
      <c r="J47" s="115">
        <f t="shared" si="95"/>
        <v>0</v>
      </c>
      <c r="K47" s="115">
        <f t="shared" si="95"/>
        <v>0</v>
      </c>
      <c r="L47" s="115">
        <f t="shared" si="95"/>
        <v>0</v>
      </c>
      <c r="M47" s="115">
        <f t="shared" si="95"/>
        <v>0</v>
      </c>
      <c r="N47" s="115">
        <f t="shared" si="95"/>
        <v>0</v>
      </c>
      <c r="O47" s="115">
        <f t="shared" si="95"/>
        <v>0</v>
      </c>
      <c r="P47" s="115">
        <f t="shared" si="95"/>
        <v>0</v>
      </c>
      <c r="Q47" s="115">
        <f t="shared" si="95"/>
        <v>0</v>
      </c>
      <c r="R47" s="115">
        <f t="shared" si="95"/>
        <v>0</v>
      </c>
      <c r="S47" s="115">
        <f t="shared" si="95"/>
        <v>0</v>
      </c>
      <c r="T47" s="115">
        <f t="shared" si="95"/>
        <v>0</v>
      </c>
      <c r="U47" s="115">
        <f t="shared" si="95"/>
        <v>0</v>
      </c>
      <c r="V47" s="115">
        <f t="shared" si="95"/>
        <v>0</v>
      </c>
      <c r="W47" s="115">
        <f t="shared" si="95"/>
        <v>0</v>
      </c>
      <c r="X47" s="115">
        <f t="shared" si="95"/>
        <v>0</v>
      </c>
      <c r="Y47" s="115">
        <f t="shared" si="95"/>
        <v>0</v>
      </c>
      <c r="Z47" s="115">
        <f t="shared" si="95"/>
        <v>0</v>
      </c>
      <c r="AA47" s="115">
        <f t="shared" si="95"/>
        <v>0</v>
      </c>
      <c r="AB47" s="115">
        <f t="shared" si="95"/>
        <v>0</v>
      </c>
      <c r="AC47" s="115">
        <f t="shared" si="95"/>
        <v>0</v>
      </c>
      <c r="AD47" s="115">
        <f t="shared" si="95"/>
        <v>0</v>
      </c>
      <c r="AE47" s="115">
        <f t="shared" si="95"/>
        <v>0</v>
      </c>
      <c r="AF47" s="115">
        <f t="shared" si="95"/>
        <v>0</v>
      </c>
      <c r="AG47" s="115">
        <f t="shared" si="95"/>
        <v>0</v>
      </c>
      <c r="AH47" s="115">
        <f t="shared" si="95"/>
        <v>0</v>
      </c>
      <c r="AI47" s="115">
        <f t="shared" si="95"/>
        <v>0</v>
      </c>
      <c r="AJ47" s="115">
        <f t="shared" si="95"/>
        <v>0</v>
      </c>
      <c r="AK47" s="115">
        <f t="shared" si="95"/>
        <v>0</v>
      </c>
      <c r="AL47" s="115">
        <f t="shared" si="95"/>
        <v>0</v>
      </c>
      <c r="AM47" s="115">
        <f t="shared" si="95"/>
        <v>0</v>
      </c>
      <c r="AN47" s="115">
        <f t="shared" si="95"/>
        <v>0</v>
      </c>
      <c r="AO47" s="115">
        <f t="shared" si="95"/>
        <v>0</v>
      </c>
      <c r="AP47" s="115">
        <f t="shared" si="95"/>
        <v>0</v>
      </c>
      <c r="AQ47" s="115">
        <f t="shared" si="95"/>
        <v>0</v>
      </c>
      <c r="AR47" s="115">
        <f t="shared" si="95"/>
        <v>0</v>
      </c>
      <c r="AS47" s="115">
        <f t="shared" si="95"/>
        <v>0</v>
      </c>
      <c r="AT47" s="115">
        <f t="shared" si="95"/>
        <v>0</v>
      </c>
      <c r="AU47" s="115">
        <f t="shared" si="95"/>
        <v>0</v>
      </c>
      <c r="AV47" s="115">
        <f t="shared" si="95"/>
        <v>0</v>
      </c>
      <c r="AW47" s="115">
        <f t="shared" si="95"/>
        <v>0</v>
      </c>
      <c r="AX47" s="115">
        <f t="shared" si="95"/>
        <v>0</v>
      </c>
      <c r="AY47" s="115">
        <f t="shared" si="95"/>
        <v>0</v>
      </c>
      <c r="AZ47" s="115">
        <f t="shared" si="95"/>
        <v>0</v>
      </c>
      <c r="BA47" s="115">
        <f t="shared" si="95"/>
        <v>0</v>
      </c>
      <c r="BB47" s="115">
        <f t="shared" si="95"/>
        <v>0</v>
      </c>
      <c r="BC47" s="115">
        <f t="shared" si="95"/>
        <v>0</v>
      </c>
      <c r="BD47" s="115">
        <f t="shared" si="95"/>
        <v>0</v>
      </c>
      <c r="BE47" s="115">
        <f t="shared" si="95"/>
        <v>0</v>
      </c>
      <c r="BF47" s="115">
        <f t="shared" si="95"/>
        <v>0</v>
      </c>
      <c r="BG47" s="115">
        <f t="shared" si="95"/>
        <v>0</v>
      </c>
      <c r="BH47" s="115">
        <f t="shared" si="95"/>
        <v>0</v>
      </c>
      <c r="BI47" s="115">
        <f t="shared" si="95"/>
        <v>0</v>
      </c>
      <c r="BJ47" s="115">
        <f t="shared" si="95"/>
        <v>0</v>
      </c>
      <c r="BK47" s="115">
        <f t="shared" si="95"/>
        <v>-23482.89</v>
      </c>
      <c r="BL47" s="115">
        <f t="shared" si="95"/>
        <v>259504.88231000002</v>
      </c>
      <c r="BM47" s="115">
        <f t="shared" si="95"/>
        <v>208583.38231000002</v>
      </c>
      <c r="BN47" s="115">
        <f t="shared" si="95"/>
        <v>156717.25231000001</v>
      </c>
      <c r="BO47" s="115">
        <f t="shared" si="95"/>
        <v>99665.822310000018</v>
      </c>
      <c r="BP47" s="115">
        <f t="shared" ref="BP47:BV47" si="96">BP42+BP46</f>
        <v>900129.8261436529</v>
      </c>
      <c r="BQ47" s="115">
        <f t="shared" si="96"/>
        <v>843195.61614365294</v>
      </c>
      <c r="BR47" s="115">
        <f t="shared" si="96"/>
        <v>771093.62614365295</v>
      </c>
      <c r="BS47" s="115">
        <f t="shared" si="96"/>
        <v>708332.97614365292</v>
      </c>
      <c r="BT47" s="115">
        <f t="shared" si="96"/>
        <v>646765.22614365292</v>
      </c>
      <c r="BU47" s="115">
        <f t="shared" si="96"/>
        <v>585694.08614365291</v>
      </c>
      <c r="BV47" s="115">
        <f t="shared" si="96"/>
        <v>531069.66614365287</v>
      </c>
      <c r="BW47" s="115">
        <f t="shared" ref="BW47:CA47" si="97">BW42+BW46</f>
        <v>467216.01614365284</v>
      </c>
      <c r="BX47" s="115">
        <f t="shared" si="97"/>
        <v>408002.92614365288</v>
      </c>
      <c r="BY47" s="115">
        <f t="shared" si="97"/>
        <v>344232.26614365284</v>
      </c>
      <c r="BZ47" s="115">
        <f t="shared" si="97"/>
        <v>270885.47577915282</v>
      </c>
      <c r="CA47" s="115">
        <f t="shared" si="97"/>
        <v>198628.58284536423</v>
      </c>
    </row>
    <row r="48" spans="1:79" x14ac:dyDescent="0.2">
      <c r="BW48" s="115"/>
      <c r="BX48" s="115"/>
      <c r="BY48" s="115"/>
      <c r="BZ48" s="115"/>
      <c r="CA48" s="115"/>
    </row>
    <row r="49" spans="1:79" x14ac:dyDescent="0.2">
      <c r="A49" s="4" t="s">
        <v>266</v>
      </c>
      <c r="C49" s="120">
        <v>18239101</v>
      </c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120"/>
      <c r="Q49" s="120"/>
      <c r="R49" s="120"/>
      <c r="S49" s="120"/>
      <c r="T49" s="120"/>
      <c r="U49" s="120"/>
      <c r="V49" s="120"/>
      <c r="W49" s="120"/>
      <c r="X49" s="120"/>
      <c r="Y49" s="120"/>
      <c r="Z49" s="120"/>
      <c r="AA49" s="120"/>
      <c r="AB49" s="120"/>
      <c r="AC49" s="120"/>
      <c r="AD49" s="120"/>
      <c r="AE49" s="120"/>
      <c r="AF49" s="120"/>
      <c r="AG49" s="120"/>
      <c r="AH49" s="120"/>
      <c r="AI49" s="120"/>
      <c r="AJ49" s="120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  <c r="BK49" s="120"/>
      <c r="BL49" s="120"/>
      <c r="BM49" s="120"/>
      <c r="BN49" s="120"/>
      <c r="BO49" s="120"/>
      <c r="BP49" s="120"/>
      <c r="BQ49" s="120"/>
      <c r="BR49" s="120"/>
      <c r="BS49" s="120"/>
      <c r="BT49" s="120"/>
      <c r="BU49" s="120"/>
      <c r="BV49" s="120"/>
      <c r="BY49" s="25"/>
      <c r="BZ49" s="25"/>
      <c r="CA49" s="25"/>
    </row>
    <row r="50" spans="1:79" x14ac:dyDescent="0.2">
      <c r="B50" s="39" t="s">
        <v>257</v>
      </c>
      <c r="C50" s="120">
        <v>25400471</v>
      </c>
      <c r="D50" s="115">
        <v>0</v>
      </c>
      <c r="E50" s="115">
        <f>D54</f>
        <v>0</v>
      </c>
      <c r="F50" s="115">
        <f>E54</f>
        <v>0</v>
      </c>
      <c r="G50" s="115">
        <f t="shared" ref="G50:BO50" si="98">F54</f>
        <v>0</v>
      </c>
      <c r="H50" s="115">
        <f t="shared" si="98"/>
        <v>0</v>
      </c>
      <c r="I50" s="115">
        <f t="shared" si="98"/>
        <v>0</v>
      </c>
      <c r="J50" s="115">
        <f t="shared" si="98"/>
        <v>0</v>
      </c>
      <c r="K50" s="115">
        <f t="shared" si="98"/>
        <v>0</v>
      </c>
      <c r="L50" s="115">
        <f t="shared" si="98"/>
        <v>0</v>
      </c>
      <c r="M50" s="115">
        <f t="shared" si="98"/>
        <v>0</v>
      </c>
      <c r="N50" s="115">
        <f t="shared" si="98"/>
        <v>0</v>
      </c>
      <c r="O50" s="115">
        <f t="shared" si="98"/>
        <v>0</v>
      </c>
      <c r="P50" s="115">
        <f t="shared" si="98"/>
        <v>0</v>
      </c>
      <c r="Q50" s="115">
        <f t="shared" si="98"/>
        <v>0</v>
      </c>
      <c r="R50" s="115">
        <f t="shared" si="98"/>
        <v>0</v>
      </c>
      <c r="S50" s="115">
        <f t="shared" si="98"/>
        <v>0</v>
      </c>
      <c r="T50" s="115">
        <f t="shared" si="98"/>
        <v>0</v>
      </c>
      <c r="U50" s="115">
        <f t="shared" si="98"/>
        <v>-168504.32698013465</v>
      </c>
      <c r="V50" s="115">
        <f t="shared" si="98"/>
        <v>-153067.87387301345</v>
      </c>
      <c r="W50" s="115">
        <f t="shared" si="98"/>
        <v>-136870.38635348945</v>
      </c>
      <c r="X50" s="115">
        <f t="shared" si="98"/>
        <v>-121693.79843201705</v>
      </c>
      <c r="Y50" s="115">
        <f t="shared" si="98"/>
        <v>-107051.81621468785</v>
      </c>
      <c r="Z50" s="115">
        <f t="shared" si="98"/>
        <v>-92440.277160452242</v>
      </c>
      <c r="AA50" s="115">
        <f t="shared" si="98"/>
        <v>-78439.76895367344</v>
      </c>
      <c r="AB50" s="115">
        <f t="shared" si="98"/>
        <v>-64131.604460193441</v>
      </c>
      <c r="AC50" s="115">
        <f t="shared" si="98"/>
        <v>-47992.293593999842</v>
      </c>
      <c r="AD50" s="115">
        <f t="shared" si="98"/>
        <v>-32776.33104900024</v>
      </c>
      <c r="AE50" s="115">
        <f t="shared" si="98"/>
        <v>-18883.213003065841</v>
      </c>
      <c r="AF50" s="115">
        <f t="shared" si="98"/>
        <v>-5600.2573196982412</v>
      </c>
      <c r="AG50" s="115">
        <f t="shared" si="98"/>
        <v>1165638.2562179731</v>
      </c>
      <c r="AH50" s="115">
        <f t="shared" si="98"/>
        <v>1074933.1920167054</v>
      </c>
      <c r="AI50" s="115">
        <f t="shared" si="98"/>
        <v>956803.34807238227</v>
      </c>
      <c r="AJ50" s="115">
        <f t="shared" si="98"/>
        <v>856844.59464242449</v>
      </c>
      <c r="AK50" s="115">
        <f t="shared" si="98"/>
        <v>750255.56148134149</v>
      </c>
      <c r="AL50" s="115">
        <f t="shared" si="98"/>
        <v>653378.38980668085</v>
      </c>
      <c r="AM50" s="115">
        <f t="shared" si="98"/>
        <v>563350.89117573074</v>
      </c>
      <c r="AN50" s="115">
        <f t="shared" si="98"/>
        <v>461891.73857335182</v>
      </c>
      <c r="AO50" s="115">
        <f t="shared" si="98"/>
        <v>369274.28772768821</v>
      </c>
      <c r="AP50" s="115">
        <f t="shared" si="98"/>
        <v>266834.7492021214</v>
      </c>
      <c r="AQ50" s="115">
        <f t="shared" si="98"/>
        <v>175239.93129764916</v>
      </c>
      <c r="AR50" s="115">
        <f t="shared" si="98"/>
        <v>81621.29183429676</v>
      </c>
      <c r="AS50" s="115">
        <f t="shared" si="98"/>
        <v>14125.692600086637</v>
      </c>
      <c r="AT50" s="115">
        <f t="shared" si="98"/>
        <v>-3151.432154795566</v>
      </c>
      <c r="AU50" s="115">
        <f t="shared" si="98"/>
        <v>-10978.557360647967</v>
      </c>
      <c r="AV50" s="115">
        <f t="shared" si="98"/>
        <v>-18716.341866185605</v>
      </c>
      <c r="AW50" s="115">
        <f t="shared" si="98"/>
        <v>-27032.611830648606</v>
      </c>
      <c r="AX50" s="115">
        <f t="shared" si="98"/>
        <v>-34630.266468809954</v>
      </c>
      <c r="AY50" s="115">
        <f t="shared" si="98"/>
        <v>-41359.970424349493</v>
      </c>
      <c r="AZ50" s="115">
        <f t="shared" si="98"/>
        <v>-48866.341635780293</v>
      </c>
      <c r="BA50" s="115">
        <f t="shared" si="98"/>
        <v>-56057.771635780293</v>
      </c>
      <c r="BB50" s="115">
        <f t="shared" si="98"/>
        <v>-63305.551635780292</v>
      </c>
      <c r="BC50" s="115">
        <f t="shared" si="98"/>
        <v>-70539.971635780297</v>
      </c>
      <c r="BD50" s="115">
        <f t="shared" si="98"/>
        <v>-77454.721635780297</v>
      </c>
      <c r="BE50" s="115">
        <f t="shared" si="98"/>
        <v>-698139.13163578033</v>
      </c>
      <c r="BF50" s="115">
        <f t="shared" si="98"/>
        <v>-636374.74163578032</v>
      </c>
      <c r="BG50" s="115">
        <f t="shared" si="98"/>
        <v>-573333.78163578035</v>
      </c>
      <c r="BH50" s="115">
        <f t="shared" si="98"/>
        <v>-507751.45163578034</v>
      </c>
      <c r="BI50" s="115">
        <f t="shared" si="98"/>
        <v>-441936.59163578035</v>
      </c>
      <c r="BJ50" s="115">
        <f t="shared" si="98"/>
        <v>-378690.52163578034</v>
      </c>
      <c r="BK50" s="115">
        <f t="shared" si="98"/>
        <v>-318387.61163578031</v>
      </c>
      <c r="BL50" s="115">
        <f t="shared" si="98"/>
        <v>-255908.1616357803</v>
      </c>
      <c r="BM50" s="115">
        <f t="shared" si="98"/>
        <v>-195081.93163578029</v>
      </c>
      <c r="BN50" s="115">
        <f t="shared" si="98"/>
        <v>-131774.9116357803</v>
      </c>
      <c r="BO50" s="115">
        <f t="shared" si="98"/>
        <v>-72586.711635780302</v>
      </c>
      <c r="BP50" s="115">
        <f t="shared" ref="BP50" si="99">BO54</f>
        <v>-13570.7016357803</v>
      </c>
      <c r="BQ50" s="115">
        <f t="shared" ref="BQ50" si="100">BP54</f>
        <v>-219661.47221055531</v>
      </c>
      <c r="BR50" s="115">
        <f t="shared" ref="BR50" si="101">BQ54</f>
        <v>-196486.60221055531</v>
      </c>
      <c r="BS50" s="115">
        <f t="shared" ref="BS50" si="102">BR54</f>
        <v>-173002.00221055531</v>
      </c>
      <c r="BT50" s="115">
        <f t="shared" ref="BT50" si="103">BS54</f>
        <v>-147695.16221055531</v>
      </c>
      <c r="BU50" s="115">
        <f t="shared" ref="BU50" si="104">BT54</f>
        <v>-124396.54221055532</v>
      </c>
      <c r="BV50" s="115">
        <f t="shared" ref="BV50" si="105">BU54</f>
        <v>-101759.92221055532</v>
      </c>
      <c r="BW50" s="115">
        <f t="shared" ref="BW50" si="106">BV54</f>
        <v>-80713.752210555322</v>
      </c>
      <c r="BX50" s="115">
        <f t="shared" ref="BX50" si="107">BW54</f>
        <v>-58251.622210555317</v>
      </c>
      <c r="BY50" s="115">
        <f t="shared" ref="BY50" si="108">BX54</f>
        <v>-37568.792210555315</v>
      </c>
      <c r="BZ50" s="115">
        <f t="shared" ref="BZ50" si="109">BY54</f>
        <v>-16534.542210555315</v>
      </c>
      <c r="CA50" s="115">
        <f t="shared" ref="CA50" si="110">BZ54</f>
        <v>4083.567064844683</v>
      </c>
    </row>
    <row r="51" spans="1:79" x14ac:dyDescent="0.2">
      <c r="B51" s="116" t="s">
        <v>258</v>
      </c>
      <c r="C51" s="114"/>
      <c r="D51" s="305">
        <v>0</v>
      </c>
      <c r="E51" s="305">
        <v>0</v>
      </c>
      <c r="F51" s="305">
        <v>0</v>
      </c>
      <c r="G51" s="305">
        <v>0</v>
      </c>
      <c r="H51" s="305">
        <v>0</v>
      </c>
      <c r="I51" s="305">
        <v>0</v>
      </c>
      <c r="J51" s="305">
        <v>0</v>
      </c>
      <c r="K51" s="305">
        <v>0</v>
      </c>
      <c r="L51" s="305">
        <v>0</v>
      </c>
      <c r="M51" s="305">
        <v>0</v>
      </c>
      <c r="N51" s="305">
        <v>0</v>
      </c>
      <c r="O51" s="305">
        <v>0</v>
      </c>
      <c r="P51" s="305">
        <v>0</v>
      </c>
      <c r="Q51" s="305">
        <v>0</v>
      </c>
      <c r="R51" s="305">
        <v>0</v>
      </c>
      <c r="S51" s="305">
        <v>0</v>
      </c>
      <c r="T51" s="305">
        <v>-174339.95907047705</v>
      </c>
      <c r="U51" s="305">
        <v>0</v>
      </c>
      <c r="V51" s="305">
        <v>0</v>
      </c>
      <c r="W51" s="305">
        <v>0</v>
      </c>
      <c r="X51" s="305">
        <v>0</v>
      </c>
      <c r="Y51" s="305">
        <v>0</v>
      </c>
      <c r="Z51" s="305">
        <v>0</v>
      </c>
      <c r="AA51" s="305">
        <v>0</v>
      </c>
      <c r="AB51" s="305">
        <v>0</v>
      </c>
      <c r="AC51" s="305">
        <v>0</v>
      </c>
      <c r="AD51" s="305">
        <v>0</v>
      </c>
      <c r="AE51" s="305">
        <v>0</v>
      </c>
      <c r="AF51" s="305">
        <v>1202060.3148560976</v>
      </c>
      <c r="AG51" s="305">
        <v>0</v>
      </c>
      <c r="AH51" s="305">
        <v>0</v>
      </c>
      <c r="AI51" s="305">
        <v>0</v>
      </c>
      <c r="AJ51" s="305">
        <v>0</v>
      </c>
      <c r="AK51" s="305">
        <v>0</v>
      </c>
      <c r="AL51" s="305">
        <v>0</v>
      </c>
      <c r="AM51" s="305">
        <v>0</v>
      </c>
      <c r="AN51" s="305">
        <v>0</v>
      </c>
      <c r="AO51" s="305">
        <v>0</v>
      </c>
      <c r="AP51" s="305">
        <v>0</v>
      </c>
      <c r="AQ51" s="305">
        <v>0</v>
      </c>
      <c r="AR51" s="305">
        <v>-8392.3902011108112</v>
      </c>
      <c r="AS51" s="305">
        <v>0</v>
      </c>
      <c r="AT51" s="305">
        <v>0</v>
      </c>
      <c r="AU51" s="305">
        <v>0</v>
      </c>
      <c r="AV51" s="305">
        <v>0</v>
      </c>
      <c r="AW51" s="305">
        <v>0</v>
      </c>
      <c r="AX51" s="305">
        <v>0</v>
      </c>
      <c r="AY51" s="305">
        <v>0</v>
      </c>
      <c r="AZ51" s="305">
        <v>0</v>
      </c>
      <c r="BA51" s="305">
        <v>0</v>
      </c>
      <c r="BB51" s="305">
        <v>0</v>
      </c>
      <c r="BC51" s="305">
        <v>0</v>
      </c>
      <c r="BD51" s="305">
        <v>-644684.38</v>
      </c>
      <c r="BE51" s="305">
        <v>0</v>
      </c>
      <c r="BF51" s="305">
        <v>0</v>
      </c>
      <c r="BG51" s="305">
        <v>0</v>
      </c>
      <c r="BH51" s="305">
        <v>0</v>
      </c>
      <c r="BI51" s="305">
        <v>0</v>
      </c>
      <c r="BJ51" s="305">
        <v>0</v>
      </c>
      <c r="BK51" s="305">
        <v>0</v>
      </c>
      <c r="BL51" s="305">
        <v>0</v>
      </c>
      <c r="BM51" s="305">
        <v>0</v>
      </c>
      <c r="BN51" s="305">
        <v>0</v>
      </c>
      <c r="BO51" s="305">
        <v>0</v>
      </c>
      <c r="BP51" s="305">
        <v>-251333.770574775</v>
      </c>
      <c r="BQ51" s="305">
        <v>0</v>
      </c>
      <c r="BR51" s="305">
        <v>0</v>
      </c>
      <c r="BS51" s="305">
        <v>0</v>
      </c>
      <c r="BT51" s="305">
        <v>0</v>
      </c>
      <c r="BU51" s="305">
        <v>0</v>
      </c>
      <c r="BV51" s="305">
        <v>0</v>
      </c>
      <c r="BW51" s="305">
        <v>0</v>
      </c>
      <c r="BX51" s="305">
        <v>0</v>
      </c>
      <c r="BY51" s="305">
        <v>0</v>
      </c>
      <c r="BZ51" s="305">
        <v>0</v>
      </c>
      <c r="CA51" s="305">
        <v>0</v>
      </c>
    </row>
    <row r="52" spans="1:79" x14ac:dyDescent="0.2">
      <c r="B52" s="116" t="s">
        <v>259</v>
      </c>
      <c r="D52" s="305">
        <v>0</v>
      </c>
      <c r="E52" s="305">
        <v>0</v>
      </c>
      <c r="F52" s="305">
        <v>0</v>
      </c>
      <c r="G52" s="305">
        <v>0</v>
      </c>
      <c r="H52" s="305">
        <v>0</v>
      </c>
      <c r="I52" s="305">
        <v>0</v>
      </c>
      <c r="J52" s="305">
        <v>0</v>
      </c>
      <c r="K52" s="305">
        <v>0</v>
      </c>
      <c r="L52" s="305">
        <v>0</v>
      </c>
      <c r="M52" s="305">
        <v>0</v>
      </c>
      <c r="N52" s="305">
        <v>0</v>
      </c>
      <c r="O52" s="305">
        <v>0</v>
      </c>
      <c r="P52" s="305">
        <v>0</v>
      </c>
      <c r="Q52" s="305">
        <v>0</v>
      </c>
      <c r="R52" s="305">
        <v>0</v>
      </c>
      <c r="S52" s="305">
        <v>0</v>
      </c>
      <c r="T52" s="305">
        <v>5835.6320903424003</v>
      </c>
      <c r="U52" s="305">
        <v>15436.4531071212</v>
      </c>
      <c r="V52" s="305">
        <v>16197.487519523997</v>
      </c>
      <c r="W52" s="305">
        <v>15176.587921472401</v>
      </c>
      <c r="X52" s="305">
        <v>14641.9822173292</v>
      </c>
      <c r="Y52" s="305">
        <v>14611.539054235602</v>
      </c>
      <c r="Z52" s="305">
        <v>14000.508206778799</v>
      </c>
      <c r="AA52" s="305">
        <v>14308.164493480001</v>
      </c>
      <c r="AB52" s="305">
        <v>16139.310866193598</v>
      </c>
      <c r="AC52" s="305">
        <v>15215.9625449996</v>
      </c>
      <c r="AD52" s="305">
        <v>13893.1180459344</v>
      </c>
      <c r="AE52" s="305">
        <v>13282.9556833676</v>
      </c>
      <c r="AF52" s="305">
        <v>-30821.801318426202</v>
      </c>
      <c r="AG52" s="305">
        <v>-90705.064201267684</v>
      </c>
      <c r="AH52" s="305">
        <v>-118129.8439443231</v>
      </c>
      <c r="AI52" s="305">
        <v>-99958.753429957826</v>
      </c>
      <c r="AJ52" s="305">
        <v>-106589.033161083</v>
      </c>
      <c r="AK52" s="305">
        <v>-96877.171674660611</v>
      </c>
      <c r="AL52" s="305">
        <v>-90027.498630950096</v>
      </c>
      <c r="AM52" s="305">
        <v>-101459.1526023789</v>
      </c>
      <c r="AN52" s="305">
        <v>-92617.450845663625</v>
      </c>
      <c r="AO52" s="305">
        <v>-102439.53852556681</v>
      </c>
      <c r="AP52" s="305">
        <v>-91594.81790447222</v>
      </c>
      <c r="AQ52" s="305">
        <v>-93618.639463352403</v>
      </c>
      <c r="AR52" s="305">
        <v>-59103.209033099309</v>
      </c>
      <c r="AS52" s="305">
        <v>-17277.124754882203</v>
      </c>
      <c r="AT52" s="305">
        <v>-7827.1252058524005</v>
      </c>
      <c r="AU52" s="305">
        <v>-7737.7845055376401</v>
      </c>
      <c r="AV52" s="305">
        <v>-8316.2699644630011</v>
      </c>
      <c r="AW52" s="305">
        <v>-7597.6546381613462</v>
      </c>
      <c r="AX52" s="305">
        <v>-6729.7039555395368</v>
      </c>
      <c r="AY52" s="305">
        <v>-7506.3712114308037</v>
      </c>
      <c r="AZ52" s="305">
        <v>-7191.43</v>
      </c>
      <c r="BA52" s="305">
        <v>-7247.78</v>
      </c>
      <c r="BB52" s="305">
        <v>-7234.42</v>
      </c>
      <c r="BC52" s="305">
        <v>-6914.75</v>
      </c>
      <c r="BD52" s="305">
        <v>23999.97</v>
      </c>
      <c r="BE52" s="305">
        <v>61764.39</v>
      </c>
      <c r="BF52" s="305">
        <v>63040.959999999999</v>
      </c>
      <c r="BG52" s="305">
        <v>65582.33</v>
      </c>
      <c r="BH52" s="305">
        <v>65814.86</v>
      </c>
      <c r="BI52" s="305">
        <v>63246.07</v>
      </c>
      <c r="BJ52" s="305">
        <v>60302.91</v>
      </c>
      <c r="BK52" s="305">
        <v>62479.450000000004</v>
      </c>
      <c r="BL52" s="117">
        <f>-'Schedule 12&amp;26'!C42</f>
        <v>60826.23</v>
      </c>
      <c r="BM52" s="117">
        <f>-'Schedule 12&amp;26'!D42</f>
        <v>63307.02</v>
      </c>
      <c r="BN52" s="117">
        <f>-'Schedule 12&amp;26'!E42</f>
        <v>59188.2</v>
      </c>
      <c r="BO52" s="117">
        <f>-'Schedule 12&amp;26'!F42</f>
        <v>59016.01</v>
      </c>
      <c r="BP52" s="117">
        <f>-'Schedule 12&amp;26'!G42</f>
        <v>45243</v>
      </c>
      <c r="BQ52" s="117">
        <f>-'Schedule 12&amp;26'!H42</f>
        <v>23174.87</v>
      </c>
      <c r="BR52" s="117">
        <f>-'Schedule 12&amp;26'!I42</f>
        <v>23484.6</v>
      </c>
      <c r="BS52" s="117">
        <f>-'Schedule 12&amp;26'!J42</f>
        <v>25306.84</v>
      </c>
      <c r="BT52" s="117">
        <f>-'Schedule 12&amp;26'!K42</f>
        <v>23298.62</v>
      </c>
      <c r="BU52" s="117">
        <f>-'Schedule 12&amp;26'!L42</f>
        <v>22636.62</v>
      </c>
      <c r="BV52" s="117">
        <f>-'Schedule 12&amp;26'!M42</f>
        <v>21046.17</v>
      </c>
      <c r="BW52" s="117">
        <f>-'Schedule 12&amp;26'!N42</f>
        <v>22462.13</v>
      </c>
      <c r="BX52" s="305">
        <v>20682.830000000002</v>
      </c>
      <c r="BY52" s="305">
        <v>21034.25</v>
      </c>
      <c r="BZ52" s="117">
        <f>-'Amort Estimate'!D52</f>
        <v>20618.109275399998</v>
      </c>
      <c r="CA52" s="117">
        <f>-'Amort Estimate'!E52</f>
        <v>20661.02378856</v>
      </c>
    </row>
    <row r="53" spans="1:79" x14ac:dyDescent="0.2">
      <c r="B53" s="39" t="s">
        <v>260</v>
      </c>
      <c r="D53" s="118">
        <f t="shared" ref="D53:BC53" si="111">SUM(D51:D52)</f>
        <v>0</v>
      </c>
      <c r="E53" s="118">
        <f t="shared" si="111"/>
        <v>0</v>
      </c>
      <c r="F53" s="118">
        <f t="shared" ref="F53:S53" si="112">SUM(F51:F52)</f>
        <v>0</v>
      </c>
      <c r="G53" s="118">
        <f t="shared" si="112"/>
        <v>0</v>
      </c>
      <c r="H53" s="118">
        <f t="shared" si="112"/>
        <v>0</v>
      </c>
      <c r="I53" s="118">
        <f t="shared" si="112"/>
        <v>0</v>
      </c>
      <c r="J53" s="118">
        <f t="shared" si="112"/>
        <v>0</v>
      </c>
      <c r="K53" s="118">
        <f t="shared" si="112"/>
        <v>0</v>
      </c>
      <c r="L53" s="118">
        <f t="shared" si="112"/>
        <v>0</v>
      </c>
      <c r="M53" s="118">
        <f t="shared" si="112"/>
        <v>0</v>
      </c>
      <c r="N53" s="118">
        <f t="shared" si="112"/>
        <v>0</v>
      </c>
      <c r="O53" s="118">
        <f t="shared" si="112"/>
        <v>0</v>
      </c>
      <c r="P53" s="118">
        <f t="shared" si="112"/>
        <v>0</v>
      </c>
      <c r="Q53" s="118">
        <f t="shared" si="112"/>
        <v>0</v>
      </c>
      <c r="R53" s="118">
        <f t="shared" si="112"/>
        <v>0</v>
      </c>
      <c r="S53" s="118">
        <f t="shared" si="112"/>
        <v>0</v>
      </c>
      <c r="T53" s="118">
        <f t="shared" si="111"/>
        <v>-168504.32698013465</v>
      </c>
      <c r="U53" s="118">
        <f t="shared" si="111"/>
        <v>15436.4531071212</v>
      </c>
      <c r="V53" s="118">
        <f t="shared" si="111"/>
        <v>16197.487519523997</v>
      </c>
      <c r="W53" s="118">
        <f t="shared" si="111"/>
        <v>15176.587921472401</v>
      </c>
      <c r="X53" s="118">
        <f t="shared" si="111"/>
        <v>14641.9822173292</v>
      </c>
      <c r="Y53" s="118">
        <f t="shared" si="111"/>
        <v>14611.539054235602</v>
      </c>
      <c r="Z53" s="118">
        <f t="shared" si="111"/>
        <v>14000.508206778799</v>
      </c>
      <c r="AA53" s="118">
        <f t="shared" si="111"/>
        <v>14308.164493480001</v>
      </c>
      <c r="AB53" s="118">
        <f t="shared" si="111"/>
        <v>16139.310866193598</v>
      </c>
      <c r="AC53" s="118">
        <f t="shared" si="111"/>
        <v>15215.9625449996</v>
      </c>
      <c r="AD53" s="118">
        <f t="shared" si="111"/>
        <v>13893.1180459344</v>
      </c>
      <c r="AE53" s="118">
        <f t="shared" si="111"/>
        <v>13282.9556833676</v>
      </c>
      <c r="AF53" s="118">
        <f t="shared" si="111"/>
        <v>1171238.5135376714</v>
      </c>
      <c r="AG53" s="118">
        <f t="shared" si="111"/>
        <v>-90705.064201267684</v>
      </c>
      <c r="AH53" s="118">
        <f t="shared" si="111"/>
        <v>-118129.8439443231</v>
      </c>
      <c r="AI53" s="118">
        <f t="shared" si="111"/>
        <v>-99958.753429957826</v>
      </c>
      <c r="AJ53" s="118">
        <f t="shared" si="111"/>
        <v>-106589.033161083</v>
      </c>
      <c r="AK53" s="118">
        <f t="shared" si="111"/>
        <v>-96877.171674660611</v>
      </c>
      <c r="AL53" s="118">
        <f t="shared" si="111"/>
        <v>-90027.498630950096</v>
      </c>
      <c r="AM53" s="118">
        <f t="shared" si="111"/>
        <v>-101459.1526023789</v>
      </c>
      <c r="AN53" s="118">
        <f t="shared" si="111"/>
        <v>-92617.450845663625</v>
      </c>
      <c r="AO53" s="118">
        <f t="shared" si="111"/>
        <v>-102439.53852556681</v>
      </c>
      <c r="AP53" s="118">
        <f t="shared" si="111"/>
        <v>-91594.81790447222</v>
      </c>
      <c r="AQ53" s="118">
        <f t="shared" si="111"/>
        <v>-93618.639463352403</v>
      </c>
      <c r="AR53" s="118">
        <f t="shared" si="111"/>
        <v>-67495.599234210124</v>
      </c>
      <c r="AS53" s="118">
        <f t="shared" si="111"/>
        <v>-17277.124754882203</v>
      </c>
      <c r="AT53" s="118">
        <f t="shared" si="111"/>
        <v>-7827.1252058524005</v>
      </c>
      <c r="AU53" s="118">
        <f t="shared" si="111"/>
        <v>-7737.7845055376401</v>
      </c>
      <c r="AV53" s="118">
        <f t="shared" si="111"/>
        <v>-8316.2699644630011</v>
      </c>
      <c r="AW53" s="118">
        <f t="shared" si="111"/>
        <v>-7597.6546381613462</v>
      </c>
      <c r="AX53" s="118">
        <f t="shared" si="111"/>
        <v>-6729.7039555395368</v>
      </c>
      <c r="AY53" s="118">
        <f t="shared" si="111"/>
        <v>-7506.3712114308037</v>
      </c>
      <c r="AZ53" s="118">
        <f t="shared" si="111"/>
        <v>-7191.43</v>
      </c>
      <c r="BA53" s="118">
        <f t="shared" si="111"/>
        <v>-7247.78</v>
      </c>
      <c r="BB53" s="118">
        <f t="shared" si="111"/>
        <v>-7234.42</v>
      </c>
      <c r="BC53" s="118">
        <f t="shared" si="111"/>
        <v>-6914.75</v>
      </c>
      <c r="BD53" s="118">
        <f t="shared" ref="BD53:BO53" si="113">SUM(BD51:BD52)</f>
        <v>-620684.41</v>
      </c>
      <c r="BE53" s="118">
        <f t="shared" si="113"/>
        <v>61764.39</v>
      </c>
      <c r="BF53" s="118">
        <f t="shared" si="113"/>
        <v>63040.959999999999</v>
      </c>
      <c r="BG53" s="118">
        <f t="shared" si="113"/>
        <v>65582.33</v>
      </c>
      <c r="BH53" s="118">
        <f t="shared" si="113"/>
        <v>65814.86</v>
      </c>
      <c r="BI53" s="118">
        <f t="shared" si="113"/>
        <v>63246.07</v>
      </c>
      <c r="BJ53" s="118">
        <f t="shared" si="113"/>
        <v>60302.91</v>
      </c>
      <c r="BK53" s="118">
        <f t="shared" si="113"/>
        <v>62479.450000000004</v>
      </c>
      <c r="BL53" s="118">
        <f t="shared" si="113"/>
        <v>60826.23</v>
      </c>
      <c r="BM53" s="118">
        <f t="shared" si="113"/>
        <v>63307.02</v>
      </c>
      <c r="BN53" s="118">
        <f t="shared" si="113"/>
        <v>59188.2</v>
      </c>
      <c r="BO53" s="118">
        <f t="shared" si="113"/>
        <v>59016.01</v>
      </c>
      <c r="BP53" s="118">
        <f t="shared" ref="BP53:BV53" si="114">SUM(BP51:BP52)</f>
        <v>-206090.770574775</v>
      </c>
      <c r="BQ53" s="118">
        <f t="shared" si="114"/>
        <v>23174.87</v>
      </c>
      <c r="BR53" s="118">
        <f t="shared" si="114"/>
        <v>23484.6</v>
      </c>
      <c r="BS53" s="118">
        <f t="shared" si="114"/>
        <v>25306.84</v>
      </c>
      <c r="BT53" s="118">
        <f t="shared" si="114"/>
        <v>23298.62</v>
      </c>
      <c r="BU53" s="118">
        <f t="shared" si="114"/>
        <v>22636.62</v>
      </c>
      <c r="BV53" s="118">
        <f t="shared" si="114"/>
        <v>21046.17</v>
      </c>
      <c r="BW53" s="118">
        <f t="shared" ref="BW53:CA53" si="115">SUM(BW51:BW52)</f>
        <v>22462.13</v>
      </c>
      <c r="BX53" s="118">
        <f t="shared" si="115"/>
        <v>20682.830000000002</v>
      </c>
      <c r="BY53" s="118">
        <f t="shared" si="115"/>
        <v>21034.25</v>
      </c>
      <c r="BZ53" s="118">
        <f t="shared" si="115"/>
        <v>20618.109275399998</v>
      </c>
      <c r="CA53" s="118">
        <f t="shared" si="115"/>
        <v>20661.02378856</v>
      </c>
    </row>
    <row r="54" spans="1:79" x14ac:dyDescent="0.2">
      <c r="B54" s="39" t="s">
        <v>261</v>
      </c>
      <c r="D54" s="115">
        <f t="shared" ref="D54:BO54" si="116">D50+D53</f>
        <v>0</v>
      </c>
      <c r="E54" s="115">
        <f t="shared" si="116"/>
        <v>0</v>
      </c>
      <c r="F54" s="115">
        <f t="shared" si="116"/>
        <v>0</v>
      </c>
      <c r="G54" s="115">
        <f t="shared" si="116"/>
        <v>0</v>
      </c>
      <c r="H54" s="115">
        <f t="shared" si="116"/>
        <v>0</v>
      </c>
      <c r="I54" s="115">
        <f t="shared" si="116"/>
        <v>0</v>
      </c>
      <c r="J54" s="115">
        <f t="shared" si="116"/>
        <v>0</v>
      </c>
      <c r="K54" s="115">
        <f t="shared" si="116"/>
        <v>0</v>
      </c>
      <c r="L54" s="115">
        <f t="shared" si="116"/>
        <v>0</v>
      </c>
      <c r="M54" s="115">
        <f t="shared" si="116"/>
        <v>0</v>
      </c>
      <c r="N54" s="115">
        <f t="shared" si="116"/>
        <v>0</v>
      </c>
      <c r="O54" s="115">
        <f t="shared" si="116"/>
        <v>0</v>
      </c>
      <c r="P54" s="115">
        <f t="shared" si="116"/>
        <v>0</v>
      </c>
      <c r="Q54" s="115">
        <f t="shared" si="116"/>
        <v>0</v>
      </c>
      <c r="R54" s="115">
        <f t="shared" si="116"/>
        <v>0</v>
      </c>
      <c r="S54" s="115">
        <f t="shared" si="116"/>
        <v>0</v>
      </c>
      <c r="T54" s="115">
        <f t="shared" si="116"/>
        <v>-168504.32698013465</v>
      </c>
      <c r="U54" s="115">
        <f t="shared" si="116"/>
        <v>-153067.87387301345</v>
      </c>
      <c r="V54" s="115">
        <f t="shared" si="116"/>
        <v>-136870.38635348945</v>
      </c>
      <c r="W54" s="115">
        <f t="shared" si="116"/>
        <v>-121693.79843201705</v>
      </c>
      <c r="X54" s="115">
        <f t="shared" si="116"/>
        <v>-107051.81621468785</v>
      </c>
      <c r="Y54" s="115">
        <f t="shared" si="116"/>
        <v>-92440.277160452242</v>
      </c>
      <c r="Z54" s="115">
        <f t="shared" si="116"/>
        <v>-78439.76895367344</v>
      </c>
      <c r="AA54" s="115">
        <f t="shared" si="116"/>
        <v>-64131.604460193441</v>
      </c>
      <c r="AB54" s="115">
        <f t="shared" si="116"/>
        <v>-47992.293593999842</v>
      </c>
      <c r="AC54" s="115">
        <f t="shared" si="116"/>
        <v>-32776.33104900024</v>
      </c>
      <c r="AD54" s="115">
        <f t="shared" si="116"/>
        <v>-18883.213003065841</v>
      </c>
      <c r="AE54" s="115">
        <f t="shared" si="116"/>
        <v>-5600.2573196982412</v>
      </c>
      <c r="AF54" s="115">
        <f t="shared" si="116"/>
        <v>1165638.2562179731</v>
      </c>
      <c r="AG54" s="115">
        <f t="shared" si="116"/>
        <v>1074933.1920167054</v>
      </c>
      <c r="AH54" s="115">
        <f t="shared" si="116"/>
        <v>956803.34807238227</v>
      </c>
      <c r="AI54" s="115">
        <f t="shared" si="116"/>
        <v>856844.59464242449</v>
      </c>
      <c r="AJ54" s="115">
        <f t="shared" si="116"/>
        <v>750255.56148134149</v>
      </c>
      <c r="AK54" s="115">
        <f t="shared" si="116"/>
        <v>653378.38980668085</v>
      </c>
      <c r="AL54" s="115">
        <f t="shared" si="116"/>
        <v>563350.89117573074</v>
      </c>
      <c r="AM54" s="115">
        <f t="shared" si="116"/>
        <v>461891.73857335182</v>
      </c>
      <c r="AN54" s="115">
        <f t="shared" si="116"/>
        <v>369274.28772768821</v>
      </c>
      <c r="AO54" s="115">
        <f t="shared" si="116"/>
        <v>266834.7492021214</v>
      </c>
      <c r="AP54" s="115">
        <f t="shared" si="116"/>
        <v>175239.93129764916</v>
      </c>
      <c r="AQ54" s="115">
        <f t="shared" si="116"/>
        <v>81621.29183429676</v>
      </c>
      <c r="AR54" s="115">
        <f t="shared" si="116"/>
        <v>14125.692600086637</v>
      </c>
      <c r="AS54" s="115">
        <f t="shared" si="116"/>
        <v>-3151.432154795566</v>
      </c>
      <c r="AT54" s="115">
        <f t="shared" si="116"/>
        <v>-10978.557360647967</v>
      </c>
      <c r="AU54" s="115">
        <f t="shared" si="116"/>
        <v>-18716.341866185605</v>
      </c>
      <c r="AV54" s="115">
        <f t="shared" si="116"/>
        <v>-27032.611830648606</v>
      </c>
      <c r="AW54" s="115">
        <f t="shared" si="116"/>
        <v>-34630.266468809954</v>
      </c>
      <c r="AX54" s="115">
        <f t="shared" si="116"/>
        <v>-41359.970424349493</v>
      </c>
      <c r="AY54" s="115">
        <f t="shared" si="116"/>
        <v>-48866.341635780293</v>
      </c>
      <c r="AZ54" s="115">
        <f t="shared" si="116"/>
        <v>-56057.771635780293</v>
      </c>
      <c r="BA54" s="115">
        <f t="shared" si="116"/>
        <v>-63305.551635780292</v>
      </c>
      <c r="BB54" s="115">
        <f t="shared" si="116"/>
        <v>-70539.971635780297</v>
      </c>
      <c r="BC54" s="115">
        <f t="shared" si="116"/>
        <v>-77454.721635780297</v>
      </c>
      <c r="BD54" s="115">
        <f t="shared" si="116"/>
        <v>-698139.13163578033</v>
      </c>
      <c r="BE54" s="115">
        <f t="shared" si="116"/>
        <v>-636374.74163578032</v>
      </c>
      <c r="BF54" s="115">
        <f t="shared" si="116"/>
        <v>-573333.78163578035</v>
      </c>
      <c r="BG54" s="115">
        <f t="shared" si="116"/>
        <v>-507751.45163578034</v>
      </c>
      <c r="BH54" s="115">
        <f t="shared" si="116"/>
        <v>-441936.59163578035</v>
      </c>
      <c r="BI54" s="115">
        <f t="shared" si="116"/>
        <v>-378690.52163578034</v>
      </c>
      <c r="BJ54" s="115">
        <f t="shared" si="116"/>
        <v>-318387.61163578031</v>
      </c>
      <c r="BK54" s="115">
        <f t="shared" si="116"/>
        <v>-255908.1616357803</v>
      </c>
      <c r="BL54" s="115">
        <f t="shared" si="116"/>
        <v>-195081.93163578029</v>
      </c>
      <c r="BM54" s="115">
        <f t="shared" si="116"/>
        <v>-131774.9116357803</v>
      </c>
      <c r="BN54" s="115">
        <f t="shared" si="116"/>
        <v>-72586.711635780302</v>
      </c>
      <c r="BO54" s="115">
        <f t="shared" si="116"/>
        <v>-13570.7016357803</v>
      </c>
      <c r="BP54" s="115">
        <f t="shared" ref="BP54:BV54" si="117">BP50+BP53</f>
        <v>-219661.47221055531</v>
      </c>
      <c r="BQ54" s="115">
        <f t="shared" si="117"/>
        <v>-196486.60221055531</v>
      </c>
      <c r="BR54" s="115">
        <f t="shared" si="117"/>
        <v>-173002.00221055531</v>
      </c>
      <c r="BS54" s="115">
        <f t="shared" si="117"/>
        <v>-147695.16221055531</v>
      </c>
      <c r="BT54" s="115">
        <f t="shared" si="117"/>
        <v>-124396.54221055532</v>
      </c>
      <c r="BU54" s="115">
        <f t="shared" si="117"/>
        <v>-101759.92221055532</v>
      </c>
      <c r="BV54" s="115">
        <f t="shared" si="117"/>
        <v>-80713.752210555322</v>
      </c>
      <c r="BW54" s="115">
        <f t="shared" ref="BW54:CA54" si="118">BW50+BW53</f>
        <v>-58251.622210555317</v>
      </c>
      <c r="BX54" s="115">
        <f t="shared" si="118"/>
        <v>-37568.792210555315</v>
      </c>
      <c r="BY54" s="115">
        <f t="shared" si="118"/>
        <v>-16534.542210555315</v>
      </c>
      <c r="BZ54" s="115">
        <f t="shared" si="118"/>
        <v>4083.567064844683</v>
      </c>
      <c r="CA54" s="115">
        <f t="shared" si="118"/>
        <v>24744.590853404683</v>
      </c>
    </row>
    <row r="55" spans="1:79" x14ac:dyDescent="0.2">
      <c r="BW55" s="115"/>
      <c r="BX55" s="115"/>
      <c r="BY55" s="115"/>
      <c r="BZ55" s="115"/>
      <c r="CA55" s="115"/>
    </row>
    <row r="56" spans="1:79" x14ac:dyDescent="0.2">
      <c r="A56" s="4" t="s">
        <v>267</v>
      </c>
      <c r="C56" s="120">
        <v>18239111</v>
      </c>
      <c r="D56" s="120"/>
      <c r="E56" s="120"/>
      <c r="F56" s="120"/>
      <c r="G56" s="120"/>
      <c r="H56" s="120"/>
      <c r="I56" s="120"/>
      <c r="J56" s="120"/>
      <c r="K56" s="120"/>
      <c r="L56" s="120"/>
      <c r="M56" s="120"/>
      <c r="N56" s="120"/>
      <c r="O56" s="120"/>
      <c r="P56" s="120"/>
      <c r="Q56" s="120"/>
      <c r="R56" s="120"/>
      <c r="S56" s="120"/>
      <c r="T56" s="120"/>
      <c r="U56" s="120"/>
      <c r="V56" s="120"/>
      <c r="W56" s="120"/>
      <c r="X56" s="120"/>
      <c r="Y56" s="120"/>
      <c r="Z56" s="120"/>
      <c r="AA56" s="120"/>
      <c r="AB56" s="120"/>
      <c r="AC56" s="120"/>
      <c r="AD56" s="120"/>
      <c r="AE56" s="120"/>
      <c r="AF56" s="120"/>
      <c r="AG56" s="120"/>
      <c r="AH56" s="120"/>
      <c r="AI56" s="120"/>
      <c r="AJ56" s="120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  <c r="BK56" s="120"/>
      <c r="BL56" s="120"/>
      <c r="BM56" s="120"/>
      <c r="BN56" s="120"/>
      <c r="BO56" s="120"/>
      <c r="BP56" s="120"/>
      <c r="BQ56" s="120"/>
      <c r="BR56" s="120"/>
      <c r="BS56" s="120"/>
      <c r="BT56" s="120"/>
      <c r="BU56" s="120"/>
      <c r="BV56" s="120"/>
      <c r="BY56" s="25"/>
      <c r="BZ56" s="25"/>
      <c r="CA56" s="25"/>
    </row>
    <row r="57" spans="1:79" x14ac:dyDescent="0.2">
      <c r="B57" s="39" t="s">
        <v>257</v>
      </c>
      <c r="C57" s="120">
        <v>25400481</v>
      </c>
      <c r="D57" s="115">
        <v>0</v>
      </c>
      <c r="E57" s="115">
        <f>D62</f>
        <v>0</v>
      </c>
      <c r="F57" s="115">
        <f>E62</f>
        <v>0</v>
      </c>
      <c r="G57" s="115">
        <f t="shared" ref="G57:BO57" si="119">F62</f>
        <v>0</v>
      </c>
      <c r="H57" s="115">
        <f t="shared" si="119"/>
        <v>0</v>
      </c>
      <c r="I57" s="115">
        <f t="shared" si="119"/>
        <v>0</v>
      </c>
      <c r="J57" s="115">
        <f t="shared" si="119"/>
        <v>0</v>
      </c>
      <c r="K57" s="115">
        <f t="shared" si="119"/>
        <v>0</v>
      </c>
      <c r="L57" s="115">
        <f t="shared" si="119"/>
        <v>0</v>
      </c>
      <c r="M57" s="115">
        <f t="shared" si="119"/>
        <v>0</v>
      </c>
      <c r="N57" s="115">
        <f t="shared" si="119"/>
        <v>0</v>
      </c>
      <c r="O57" s="115">
        <f t="shared" si="119"/>
        <v>0</v>
      </c>
      <c r="P57" s="115">
        <f t="shared" si="119"/>
        <v>0</v>
      </c>
      <c r="Q57" s="115">
        <f t="shared" si="119"/>
        <v>0</v>
      </c>
      <c r="R57" s="115">
        <f t="shared" si="119"/>
        <v>0</v>
      </c>
      <c r="S57" s="115">
        <f t="shared" si="119"/>
        <v>0</v>
      </c>
      <c r="T57" s="115">
        <f t="shared" si="119"/>
        <v>0</v>
      </c>
      <c r="U57" s="115">
        <f t="shared" si="119"/>
        <v>-120791.26963922278</v>
      </c>
      <c r="V57" s="115">
        <f t="shared" si="119"/>
        <v>-109917.72085517838</v>
      </c>
      <c r="W57" s="115">
        <f t="shared" si="119"/>
        <v>-99127.199990121182</v>
      </c>
      <c r="X57" s="115">
        <f t="shared" si="119"/>
        <v>-90676.180053146789</v>
      </c>
      <c r="Y57" s="115">
        <f t="shared" si="119"/>
        <v>-79445.521353130796</v>
      </c>
      <c r="Z57" s="115">
        <f t="shared" si="119"/>
        <v>-68629.69913728039</v>
      </c>
      <c r="AA57" s="115">
        <f t="shared" si="119"/>
        <v>-59650.247183037987</v>
      </c>
      <c r="AB57" s="115">
        <f t="shared" si="119"/>
        <v>-49807.734647279984</v>
      </c>
      <c r="AC57" s="115">
        <f t="shared" si="119"/>
        <v>-39421.944538033182</v>
      </c>
      <c r="AD57" s="115">
        <f t="shared" si="119"/>
        <v>-27908.25634703198</v>
      </c>
      <c r="AE57" s="115">
        <f t="shared" si="119"/>
        <v>-18229.193049323581</v>
      </c>
      <c r="AF57" s="115">
        <f t="shared" si="119"/>
        <v>-8268.6429188455822</v>
      </c>
      <c r="AG57" s="115">
        <f t="shared" si="119"/>
        <v>-356.16645376838551</v>
      </c>
      <c r="AH57" s="115">
        <f t="shared" si="119"/>
        <v>603.46392124121451</v>
      </c>
      <c r="AI57" s="115">
        <f t="shared" si="119"/>
        <v>1074.2800782792144</v>
      </c>
      <c r="AJ57" s="115">
        <f t="shared" si="119"/>
        <v>1074.2800782792144</v>
      </c>
      <c r="AK57" s="115">
        <f t="shared" si="119"/>
        <v>1074.2800782792144</v>
      </c>
      <c r="AL57" s="115">
        <f t="shared" si="119"/>
        <v>1074.2800782792144</v>
      </c>
      <c r="AM57" s="115">
        <f t="shared" si="119"/>
        <v>1074.2800782792144</v>
      </c>
      <c r="AN57" s="115">
        <f t="shared" si="119"/>
        <v>1074.2800782792144</v>
      </c>
      <c r="AO57" s="115">
        <f t="shared" si="119"/>
        <v>1074.2800782792144</v>
      </c>
      <c r="AP57" s="115">
        <f t="shared" si="119"/>
        <v>1074.2800782792144</v>
      </c>
      <c r="AQ57" s="115">
        <f t="shared" si="119"/>
        <v>1074.2800782792144</v>
      </c>
      <c r="AR57" s="115">
        <f t="shared" si="119"/>
        <v>1074.2800782792144</v>
      </c>
      <c r="AS57" s="115">
        <f t="shared" si="119"/>
        <v>1359180.811589503</v>
      </c>
      <c r="AT57" s="115">
        <f t="shared" si="119"/>
        <v>1256679.8527626984</v>
      </c>
      <c r="AU57" s="115">
        <f t="shared" si="119"/>
        <v>1144474.5172622169</v>
      </c>
      <c r="AV57" s="115">
        <f t="shared" si="119"/>
        <v>991224.06644523493</v>
      </c>
      <c r="AW57" s="115">
        <f t="shared" si="119"/>
        <v>866806.36016818136</v>
      </c>
      <c r="AX57" s="115">
        <f t="shared" si="119"/>
        <v>750502.3031043855</v>
      </c>
      <c r="AY57" s="115">
        <f t="shared" si="119"/>
        <v>640125.77807959937</v>
      </c>
      <c r="AZ57" s="115">
        <f t="shared" si="119"/>
        <v>526913.34565329715</v>
      </c>
      <c r="BA57" s="115">
        <f t="shared" si="119"/>
        <v>414185.64565329714</v>
      </c>
      <c r="BB57" s="115">
        <f t="shared" si="119"/>
        <v>289529.78565329715</v>
      </c>
      <c r="BC57" s="115">
        <f t="shared" si="119"/>
        <v>173479.21565329714</v>
      </c>
      <c r="BD57" s="115">
        <f t="shared" si="119"/>
        <v>54431.575653297143</v>
      </c>
      <c r="BE57" s="115">
        <f t="shared" si="119"/>
        <v>-206875.49434670288</v>
      </c>
      <c r="BF57" s="115">
        <f t="shared" si="119"/>
        <v>-199357.75434670289</v>
      </c>
      <c r="BG57" s="115">
        <f t="shared" si="119"/>
        <v>-189360.96434670288</v>
      </c>
      <c r="BH57" s="115">
        <f t="shared" si="119"/>
        <v>-177854.86434670287</v>
      </c>
      <c r="BI57" s="115">
        <f t="shared" si="119"/>
        <v>-167227.96434670288</v>
      </c>
      <c r="BJ57" s="115">
        <f t="shared" si="119"/>
        <v>-156218.47434670289</v>
      </c>
      <c r="BK57" s="115">
        <f t="shared" si="119"/>
        <v>-146353.31434670289</v>
      </c>
      <c r="BL57" s="115">
        <f t="shared" si="119"/>
        <v>-135995.2943467029</v>
      </c>
      <c r="BM57" s="115">
        <f t="shared" si="119"/>
        <v>-125447.5343467029</v>
      </c>
      <c r="BN57" s="115">
        <f t="shared" si="119"/>
        <v>-114880.4743467029</v>
      </c>
      <c r="BO57" s="115">
        <f t="shared" si="119"/>
        <v>-105273.3143467029</v>
      </c>
      <c r="BP57" s="115">
        <f t="shared" ref="BP57" si="120">BO62</f>
        <v>-94904.884346702893</v>
      </c>
      <c r="BQ57" s="115">
        <f t="shared" ref="BQ57" si="121">BP62</f>
        <v>-244697.65466126814</v>
      </c>
      <c r="BR57" s="115">
        <f t="shared" ref="BR57" si="122">BQ62</f>
        <v>-224972.17466126813</v>
      </c>
      <c r="BS57" s="115">
        <f>BR62</f>
        <v>-203868.24466126814</v>
      </c>
      <c r="BT57" s="115">
        <f t="shared" ref="BT57" si="123">BS62</f>
        <v>-181946.42466126813</v>
      </c>
      <c r="BU57" s="115">
        <f t="shared" ref="BU57" si="124">BT62</f>
        <v>-160862.99466126814</v>
      </c>
      <c r="BV57" s="115">
        <f t="shared" ref="BV57" si="125">BU62</f>
        <v>-140645.84466126814</v>
      </c>
      <c r="BW57" s="115">
        <f t="shared" ref="BW57" si="126">BV62</f>
        <v>-121304.94466126815</v>
      </c>
      <c r="BX57" s="115">
        <f t="shared" ref="BX57" si="127">BW62</f>
        <v>-100638.71466126815</v>
      </c>
      <c r="BY57" s="115">
        <f t="shared" ref="BY57" si="128">BX62</f>
        <v>-82046.934661268155</v>
      </c>
      <c r="BZ57" s="115">
        <f t="shared" ref="BZ57" si="129">BY62</f>
        <v>-62174.394661268154</v>
      </c>
      <c r="CA57" s="115">
        <f t="shared" ref="CA57" si="130">BZ62</f>
        <v>-41080.035242708153</v>
      </c>
    </row>
    <row r="58" spans="1:79" x14ac:dyDescent="0.2">
      <c r="B58" s="116" t="s">
        <v>258</v>
      </c>
      <c r="C58" s="114"/>
      <c r="D58" s="305">
        <v>0</v>
      </c>
      <c r="E58" s="305">
        <v>0</v>
      </c>
      <c r="F58" s="305">
        <v>0</v>
      </c>
      <c r="G58" s="305">
        <v>0</v>
      </c>
      <c r="H58" s="305">
        <v>0</v>
      </c>
      <c r="I58" s="305">
        <v>0</v>
      </c>
      <c r="J58" s="305">
        <v>0</v>
      </c>
      <c r="K58" s="305">
        <v>0</v>
      </c>
      <c r="L58" s="305">
        <v>0</v>
      </c>
      <c r="M58" s="305">
        <v>0</v>
      </c>
      <c r="N58" s="305">
        <v>0</v>
      </c>
      <c r="O58" s="305">
        <v>0</v>
      </c>
      <c r="P58" s="305">
        <v>0</v>
      </c>
      <c r="Q58" s="305">
        <v>0</v>
      </c>
      <c r="R58" s="305">
        <v>0</v>
      </c>
      <c r="S58" s="305">
        <v>0</v>
      </c>
      <c r="T58" s="305">
        <v>-123235.11244162398</v>
      </c>
      <c r="U58" s="305">
        <v>0</v>
      </c>
      <c r="V58" s="305">
        <v>0</v>
      </c>
      <c r="W58" s="305">
        <v>0</v>
      </c>
      <c r="X58" s="305">
        <v>0</v>
      </c>
      <c r="Y58" s="305">
        <v>0</v>
      </c>
      <c r="Z58" s="305">
        <v>0</v>
      </c>
      <c r="AA58" s="305">
        <v>0</v>
      </c>
      <c r="AB58" s="305">
        <v>0</v>
      </c>
      <c r="AC58" s="305">
        <v>0</v>
      </c>
      <c r="AD58" s="305">
        <v>0</v>
      </c>
      <c r="AE58" s="305">
        <v>0</v>
      </c>
      <c r="AF58" s="305">
        <v>0</v>
      </c>
      <c r="AG58" s="305">
        <v>0</v>
      </c>
      <c r="AH58" s="305">
        <v>0</v>
      </c>
      <c r="AI58" s="305">
        <v>0</v>
      </c>
      <c r="AJ58" s="305">
        <v>0</v>
      </c>
      <c r="AK58" s="305">
        <v>0</v>
      </c>
      <c r="AL58" s="305">
        <v>0</v>
      </c>
      <c r="AM58" s="305">
        <v>0</v>
      </c>
      <c r="AN58" s="305">
        <v>0</v>
      </c>
      <c r="AO58" s="305">
        <v>0</v>
      </c>
      <c r="AP58" s="305">
        <v>0</v>
      </c>
      <c r="AQ58" s="305">
        <v>0</v>
      </c>
      <c r="AR58" s="305">
        <v>1389689.2889829746</v>
      </c>
      <c r="AS58" s="305">
        <v>0</v>
      </c>
      <c r="AT58" s="305">
        <v>0</v>
      </c>
      <c r="AU58" s="305">
        <v>0</v>
      </c>
      <c r="AV58" s="305">
        <v>0</v>
      </c>
      <c r="AW58" s="305">
        <v>0</v>
      </c>
      <c r="AX58" s="305">
        <v>0</v>
      </c>
      <c r="AY58" s="305">
        <v>0</v>
      </c>
      <c r="AZ58" s="305">
        <v>0</v>
      </c>
      <c r="BA58" s="305">
        <v>0</v>
      </c>
      <c r="BB58" s="305">
        <v>0</v>
      </c>
      <c r="BC58" s="305">
        <v>0</v>
      </c>
      <c r="BD58" s="305">
        <v>-195227.02</v>
      </c>
      <c r="BE58" s="305">
        <v>0</v>
      </c>
      <c r="BF58" s="305">
        <v>0</v>
      </c>
      <c r="BG58" s="305">
        <v>0</v>
      </c>
      <c r="BH58" s="305">
        <v>0</v>
      </c>
      <c r="BI58" s="305">
        <v>0</v>
      </c>
      <c r="BJ58" s="305">
        <v>0</v>
      </c>
      <c r="BK58" s="305">
        <v>0</v>
      </c>
      <c r="BL58" s="305">
        <v>0</v>
      </c>
      <c r="BM58" s="305">
        <v>0</v>
      </c>
      <c r="BN58" s="305">
        <v>0</v>
      </c>
      <c r="BO58" s="305">
        <v>0</v>
      </c>
      <c r="BP58" s="305">
        <v>-164365.95031456524</v>
      </c>
      <c r="BQ58" s="305">
        <v>0</v>
      </c>
      <c r="BR58" s="305">
        <v>0</v>
      </c>
      <c r="BS58" s="305">
        <v>0</v>
      </c>
      <c r="BT58" s="305">
        <v>0</v>
      </c>
      <c r="BU58" s="305">
        <v>0</v>
      </c>
      <c r="BV58" s="305">
        <v>0</v>
      </c>
      <c r="BW58" s="305">
        <v>0</v>
      </c>
      <c r="BX58" s="305">
        <v>0</v>
      </c>
      <c r="BY58" s="305">
        <v>0</v>
      </c>
      <c r="BZ58" s="305">
        <v>0</v>
      </c>
      <c r="CA58" s="305">
        <v>0</v>
      </c>
    </row>
    <row r="59" spans="1:79" x14ac:dyDescent="0.2">
      <c r="B59" s="116" t="s">
        <v>405</v>
      </c>
      <c r="C59" s="114"/>
      <c r="D59" s="305">
        <v>0</v>
      </c>
      <c r="E59" s="305">
        <v>0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5">
        <v>0</v>
      </c>
      <c r="O59" s="305">
        <v>0</v>
      </c>
      <c r="P59" s="305">
        <v>0</v>
      </c>
      <c r="Q59" s="305">
        <v>0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5">
        <v>0</v>
      </c>
      <c r="X59" s="305">
        <v>0</v>
      </c>
      <c r="Y59" s="305">
        <v>0</v>
      </c>
      <c r="Z59" s="305">
        <v>0</v>
      </c>
      <c r="AA59" s="305">
        <v>0</v>
      </c>
      <c r="AB59" s="305">
        <v>0</v>
      </c>
      <c r="AC59" s="305">
        <v>0</v>
      </c>
      <c r="AD59" s="305">
        <v>0</v>
      </c>
      <c r="AE59" s="305">
        <v>0</v>
      </c>
      <c r="AF59" s="305">
        <v>2541.9869394935959</v>
      </c>
      <c r="AG59" s="305">
        <v>0</v>
      </c>
      <c r="AH59" s="305">
        <v>0</v>
      </c>
      <c r="AI59" s="305">
        <v>0</v>
      </c>
      <c r="AJ59" s="305">
        <v>0</v>
      </c>
      <c r="AK59" s="305">
        <v>0</v>
      </c>
      <c r="AL59" s="305">
        <v>0</v>
      </c>
      <c r="AM59" s="305">
        <v>0</v>
      </c>
      <c r="AN59" s="305">
        <v>0</v>
      </c>
      <c r="AO59" s="305">
        <v>0</v>
      </c>
      <c r="AP59" s="305">
        <v>0</v>
      </c>
      <c r="AQ59" s="305">
        <v>0</v>
      </c>
      <c r="AR59" s="305">
        <v>0</v>
      </c>
      <c r="AS59" s="305">
        <v>0</v>
      </c>
      <c r="AT59" s="305">
        <v>0</v>
      </c>
      <c r="AU59" s="305">
        <v>0</v>
      </c>
      <c r="AV59" s="305">
        <v>0</v>
      </c>
      <c r="AW59" s="305">
        <v>0</v>
      </c>
      <c r="AX59" s="305">
        <v>0</v>
      </c>
      <c r="AY59" s="305">
        <v>0</v>
      </c>
      <c r="AZ59" s="305">
        <v>0</v>
      </c>
      <c r="BA59" s="305">
        <v>0</v>
      </c>
      <c r="BB59" s="305">
        <v>0</v>
      </c>
      <c r="BC59" s="305">
        <v>0</v>
      </c>
      <c r="BD59" s="305">
        <v>0</v>
      </c>
      <c r="BE59" s="305">
        <v>0</v>
      </c>
      <c r="BF59" s="305">
        <v>0</v>
      </c>
      <c r="BG59" s="305">
        <v>0</v>
      </c>
      <c r="BH59" s="305">
        <v>0</v>
      </c>
      <c r="BI59" s="305">
        <v>0</v>
      </c>
      <c r="BJ59" s="305">
        <v>0</v>
      </c>
      <c r="BK59" s="305">
        <v>0</v>
      </c>
      <c r="BL59" s="305">
        <v>0</v>
      </c>
      <c r="BM59" s="305">
        <v>0</v>
      </c>
      <c r="BN59" s="305">
        <v>0</v>
      </c>
      <c r="BO59" s="305">
        <v>0</v>
      </c>
      <c r="BP59" s="305">
        <v>0</v>
      </c>
      <c r="BQ59" s="305">
        <v>0</v>
      </c>
      <c r="BR59" s="305">
        <v>0</v>
      </c>
      <c r="BS59" s="305">
        <v>0</v>
      </c>
      <c r="BT59" s="305">
        <v>0</v>
      </c>
      <c r="BU59" s="305">
        <v>0</v>
      </c>
      <c r="BV59" s="305">
        <v>0</v>
      </c>
      <c r="BW59" s="305">
        <v>0</v>
      </c>
      <c r="BX59" s="305">
        <v>0</v>
      </c>
      <c r="BY59" s="305">
        <v>0</v>
      </c>
      <c r="BZ59" s="305">
        <v>0</v>
      </c>
      <c r="CA59" s="305">
        <v>0</v>
      </c>
    </row>
    <row r="60" spans="1:79" x14ac:dyDescent="0.2">
      <c r="B60" s="116" t="s">
        <v>259</v>
      </c>
      <c r="D60" s="305">
        <v>0</v>
      </c>
      <c r="E60" s="305">
        <v>0</v>
      </c>
      <c r="F60" s="305">
        <v>0</v>
      </c>
      <c r="G60" s="305">
        <v>0</v>
      </c>
      <c r="H60" s="305">
        <v>0</v>
      </c>
      <c r="I60" s="305">
        <v>0</v>
      </c>
      <c r="J60" s="305">
        <v>0</v>
      </c>
      <c r="K60" s="305">
        <v>0</v>
      </c>
      <c r="L60" s="305">
        <v>0</v>
      </c>
      <c r="M60" s="305">
        <v>0</v>
      </c>
      <c r="N60" s="305">
        <v>0</v>
      </c>
      <c r="O60" s="305">
        <v>0</v>
      </c>
      <c r="P60" s="305">
        <v>0</v>
      </c>
      <c r="Q60" s="305">
        <v>0</v>
      </c>
      <c r="R60" s="305">
        <v>0</v>
      </c>
      <c r="S60" s="305">
        <v>0</v>
      </c>
      <c r="T60" s="305">
        <v>2443.8428024012001</v>
      </c>
      <c r="U60" s="305">
        <v>10873.548784044402</v>
      </c>
      <c r="V60" s="305">
        <v>10790.520865057199</v>
      </c>
      <c r="W60" s="305">
        <v>8451.0199369744005</v>
      </c>
      <c r="X60" s="305">
        <v>11230.658700015998</v>
      </c>
      <c r="Y60" s="305">
        <v>10815.822215850401</v>
      </c>
      <c r="Z60" s="305">
        <v>8979.4519542424005</v>
      </c>
      <c r="AA60" s="305">
        <v>9842.512535758</v>
      </c>
      <c r="AB60" s="305">
        <v>10385.7901092468</v>
      </c>
      <c r="AC60" s="305">
        <v>11513.6881910012</v>
      </c>
      <c r="AD60" s="305">
        <v>9679.0632977083987</v>
      </c>
      <c r="AE60" s="305">
        <v>9960.5501304779991</v>
      </c>
      <c r="AF60" s="305">
        <v>5370.4895255836009</v>
      </c>
      <c r="AG60" s="305">
        <v>959.63037500960002</v>
      </c>
      <c r="AH60" s="305">
        <v>470.81615703799997</v>
      </c>
      <c r="AI60" s="305">
        <v>0</v>
      </c>
      <c r="AJ60" s="305">
        <v>0</v>
      </c>
      <c r="AK60" s="305">
        <v>0</v>
      </c>
      <c r="AL60" s="305">
        <v>0</v>
      </c>
      <c r="AM60" s="305">
        <v>0</v>
      </c>
      <c r="AN60" s="305">
        <v>0</v>
      </c>
      <c r="AO60" s="305">
        <v>0</v>
      </c>
      <c r="AP60" s="305">
        <v>0</v>
      </c>
      <c r="AQ60" s="305">
        <v>0</v>
      </c>
      <c r="AR60" s="305">
        <v>-31582.757471751003</v>
      </c>
      <c r="AS60" s="305">
        <v>-102500.9588268045</v>
      </c>
      <c r="AT60" s="305">
        <v>-112205.33550048149</v>
      </c>
      <c r="AU60" s="305">
        <v>-153250.45081698202</v>
      </c>
      <c r="AV60" s="305">
        <v>-124417.70627705357</v>
      </c>
      <c r="AW60" s="305">
        <v>-116304.05706379587</v>
      </c>
      <c r="AX60" s="305">
        <v>-110376.5250247861</v>
      </c>
      <c r="AY60" s="305">
        <v>-113212.43242630217</v>
      </c>
      <c r="AZ60" s="305">
        <v>-112727.7</v>
      </c>
      <c r="BA60" s="305">
        <v>-124655.86</v>
      </c>
      <c r="BB60" s="305">
        <v>-116050.57</v>
      </c>
      <c r="BC60" s="305">
        <v>-119047.64</v>
      </c>
      <c r="BD60" s="305">
        <v>-66080.05</v>
      </c>
      <c r="BE60" s="305">
        <v>7517.74</v>
      </c>
      <c r="BF60" s="305">
        <v>9996.7900000000009</v>
      </c>
      <c r="BG60" s="305">
        <v>11506.1</v>
      </c>
      <c r="BH60" s="305">
        <v>10626.9</v>
      </c>
      <c r="BI60" s="305">
        <v>11009.49</v>
      </c>
      <c r="BJ60" s="305">
        <v>9865.16</v>
      </c>
      <c r="BK60" s="305">
        <v>10358.02</v>
      </c>
      <c r="BL60" s="117">
        <f>-'Schedule 10&amp;31'!C42</f>
        <v>10547.76</v>
      </c>
      <c r="BM60" s="117">
        <f>-'Schedule 10&amp;31'!D42</f>
        <v>10567.06</v>
      </c>
      <c r="BN60" s="117">
        <f>-'Schedule 10&amp;31'!E42</f>
        <v>9607.16</v>
      </c>
      <c r="BO60" s="117">
        <f>-'Schedule 10&amp;31'!F42</f>
        <v>10368.43</v>
      </c>
      <c r="BP60" s="117">
        <f>-'Schedule 10&amp;31'!G42</f>
        <v>14573.18</v>
      </c>
      <c r="BQ60" s="117">
        <f>-'Schedule 10&amp;31'!H42</f>
        <v>19725.48</v>
      </c>
      <c r="BR60" s="117">
        <f>-'Schedule 10&amp;31'!I42</f>
        <v>21103.93</v>
      </c>
      <c r="BS60" s="117">
        <f>-'Schedule 10&amp;31'!J42</f>
        <v>21921.82</v>
      </c>
      <c r="BT60" s="117">
        <f>-'Schedule 10&amp;31'!K42</f>
        <v>21083.43</v>
      </c>
      <c r="BU60" s="117">
        <f>-'Schedule 10&amp;31'!L42</f>
        <v>20217.150000000001</v>
      </c>
      <c r="BV60" s="117">
        <f>-'Schedule 10&amp;31'!M42</f>
        <v>19340.900000000001</v>
      </c>
      <c r="BW60" s="117">
        <f>-'Schedule 10&amp;31'!N42</f>
        <v>20666.23</v>
      </c>
      <c r="BX60" s="305">
        <v>18591.78</v>
      </c>
      <c r="BY60" s="305">
        <v>19872.54</v>
      </c>
      <c r="BZ60" s="117">
        <f>-'Amort Estimate'!D61</f>
        <v>21094.359418559998</v>
      </c>
      <c r="CA60" s="117">
        <f>-'Amort Estimate'!E61</f>
        <v>21344.417886719999</v>
      </c>
    </row>
    <row r="61" spans="1:79" x14ac:dyDescent="0.2">
      <c r="B61" s="39" t="s">
        <v>260</v>
      </c>
      <c r="D61" s="118">
        <f t="shared" ref="D61:BC61" si="131">SUM(D58:D60)</f>
        <v>0</v>
      </c>
      <c r="E61" s="118">
        <f t="shared" si="131"/>
        <v>0</v>
      </c>
      <c r="F61" s="118">
        <f t="shared" si="131"/>
        <v>0</v>
      </c>
      <c r="G61" s="118">
        <f t="shared" si="131"/>
        <v>0</v>
      </c>
      <c r="H61" s="118">
        <f t="shared" si="131"/>
        <v>0</v>
      </c>
      <c r="I61" s="118">
        <f t="shared" si="131"/>
        <v>0</v>
      </c>
      <c r="J61" s="118">
        <f t="shared" si="131"/>
        <v>0</v>
      </c>
      <c r="K61" s="118">
        <f t="shared" si="131"/>
        <v>0</v>
      </c>
      <c r="L61" s="118">
        <f t="shared" si="131"/>
        <v>0</v>
      </c>
      <c r="M61" s="118">
        <f t="shared" si="131"/>
        <v>0</v>
      </c>
      <c r="N61" s="118">
        <f t="shared" si="131"/>
        <v>0</v>
      </c>
      <c r="O61" s="118">
        <f t="shared" si="131"/>
        <v>0</v>
      </c>
      <c r="P61" s="118">
        <f t="shared" si="131"/>
        <v>0</v>
      </c>
      <c r="Q61" s="118">
        <f t="shared" si="131"/>
        <v>0</v>
      </c>
      <c r="R61" s="118">
        <f t="shared" si="131"/>
        <v>0</v>
      </c>
      <c r="S61" s="118">
        <f t="shared" si="131"/>
        <v>0</v>
      </c>
      <c r="T61" s="118">
        <f t="shared" si="131"/>
        <v>-120791.26963922278</v>
      </c>
      <c r="U61" s="118">
        <f t="shared" si="131"/>
        <v>10873.548784044402</v>
      </c>
      <c r="V61" s="118">
        <f t="shared" si="131"/>
        <v>10790.520865057199</v>
      </c>
      <c r="W61" s="118">
        <f t="shared" si="131"/>
        <v>8451.0199369744005</v>
      </c>
      <c r="X61" s="118">
        <f t="shared" si="131"/>
        <v>11230.658700015998</v>
      </c>
      <c r="Y61" s="118">
        <f t="shared" si="131"/>
        <v>10815.822215850401</v>
      </c>
      <c r="Z61" s="118">
        <f t="shared" si="131"/>
        <v>8979.4519542424005</v>
      </c>
      <c r="AA61" s="118">
        <f t="shared" si="131"/>
        <v>9842.512535758</v>
      </c>
      <c r="AB61" s="118">
        <f t="shared" si="131"/>
        <v>10385.7901092468</v>
      </c>
      <c r="AC61" s="118">
        <f t="shared" si="131"/>
        <v>11513.6881910012</v>
      </c>
      <c r="AD61" s="118">
        <f t="shared" si="131"/>
        <v>9679.0632977083987</v>
      </c>
      <c r="AE61" s="118">
        <f t="shared" si="131"/>
        <v>9960.5501304779991</v>
      </c>
      <c r="AF61" s="118">
        <f>SUM(AF58:AF60)</f>
        <v>7912.4764650771967</v>
      </c>
      <c r="AG61" s="118">
        <f t="shared" si="131"/>
        <v>959.63037500960002</v>
      </c>
      <c r="AH61" s="118">
        <f t="shared" si="131"/>
        <v>470.81615703799997</v>
      </c>
      <c r="AI61" s="118">
        <f t="shared" si="131"/>
        <v>0</v>
      </c>
      <c r="AJ61" s="118">
        <f t="shared" si="131"/>
        <v>0</v>
      </c>
      <c r="AK61" s="118">
        <f t="shared" si="131"/>
        <v>0</v>
      </c>
      <c r="AL61" s="118">
        <f t="shared" si="131"/>
        <v>0</v>
      </c>
      <c r="AM61" s="118">
        <f t="shared" si="131"/>
        <v>0</v>
      </c>
      <c r="AN61" s="118">
        <f t="shared" si="131"/>
        <v>0</v>
      </c>
      <c r="AO61" s="118">
        <f t="shared" si="131"/>
        <v>0</v>
      </c>
      <c r="AP61" s="118">
        <f t="shared" si="131"/>
        <v>0</v>
      </c>
      <c r="AQ61" s="118">
        <f t="shared" si="131"/>
        <v>0</v>
      </c>
      <c r="AR61" s="118">
        <f t="shared" si="131"/>
        <v>1358106.5315112236</v>
      </c>
      <c r="AS61" s="118">
        <f t="shared" si="131"/>
        <v>-102500.9588268045</v>
      </c>
      <c r="AT61" s="118">
        <f t="shared" si="131"/>
        <v>-112205.33550048149</v>
      </c>
      <c r="AU61" s="118">
        <f t="shared" si="131"/>
        <v>-153250.45081698202</v>
      </c>
      <c r="AV61" s="118">
        <f t="shared" si="131"/>
        <v>-124417.70627705357</v>
      </c>
      <c r="AW61" s="118">
        <f t="shared" si="131"/>
        <v>-116304.05706379587</v>
      </c>
      <c r="AX61" s="118">
        <f t="shared" si="131"/>
        <v>-110376.5250247861</v>
      </c>
      <c r="AY61" s="118">
        <f t="shared" si="131"/>
        <v>-113212.43242630217</v>
      </c>
      <c r="AZ61" s="118">
        <f t="shared" si="131"/>
        <v>-112727.7</v>
      </c>
      <c r="BA61" s="118">
        <f t="shared" si="131"/>
        <v>-124655.86</v>
      </c>
      <c r="BB61" s="118">
        <f t="shared" si="131"/>
        <v>-116050.57</v>
      </c>
      <c r="BC61" s="118">
        <f t="shared" si="131"/>
        <v>-119047.64</v>
      </c>
      <c r="BD61" s="118">
        <f t="shared" ref="BD61:BO61" si="132">SUM(BD58:BD60)</f>
        <v>-261307.07</v>
      </c>
      <c r="BE61" s="118">
        <f t="shared" si="132"/>
        <v>7517.74</v>
      </c>
      <c r="BF61" s="118">
        <f t="shared" si="132"/>
        <v>9996.7900000000009</v>
      </c>
      <c r="BG61" s="118">
        <f t="shared" si="132"/>
        <v>11506.1</v>
      </c>
      <c r="BH61" s="118">
        <f t="shared" si="132"/>
        <v>10626.9</v>
      </c>
      <c r="BI61" s="118">
        <f t="shared" si="132"/>
        <v>11009.49</v>
      </c>
      <c r="BJ61" s="118">
        <f t="shared" si="132"/>
        <v>9865.16</v>
      </c>
      <c r="BK61" s="118">
        <f t="shared" si="132"/>
        <v>10358.02</v>
      </c>
      <c r="BL61" s="118">
        <f t="shared" si="132"/>
        <v>10547.76</v>
      </c>
      <c r="BM61" s="118">
        <f t="shared" si="132"/>
        <v>10567.06</v>
      </c>
      <c r="BN61" s="118">
        <f t="shared" si="132"/>
        <v>9607.16</v>
      </c>
      <c r="BO61" s="118">
        <f t="shared" si="132"/>
        <v>10368.43</v>
      </c>
      <c r="BP61" s="118">
        <f t="shared" ref="BP61:BV61" si="133">SUM(BP58:BP60)</f>
        <v>-149792.77031456525</v>
      </c>
      <c r="BQ61" s="118">
        <f t="shared" si="133"/>
        <v>19725.48</v>
      </c>
      <c r="BR61" s="118">
        <f t="shared" si="133"/>
        <v>21103.93</v>
      </c>
      <c r="BS61" s="118">
        <f t="shared" si="133"/>
        <v>21921.82</v>
      </c>
      <c r="BT61" s="118">
        <f t="shared" si="133"/>
        <v>21083.43</v>
      </c>
      <c r="BU61" s="118">
        <f t="shared" si="133"/>
        <v>20217.150000000001</v>
      </c>
      <c r="BV61" s="118">
        <f t="shared" si="133"/>
        <v>19340.900000000001</v>
      </c>
      <c r="BW61" s="118">
        <f>SUM(BW58:BW60)</f>
        <v>20666.23</v>
      </c>
      <c r="BX61" s="118">
        <f>SUM(BX58:BX60)</f>
        <v>18591.78</v>
      </c>
      <c r="BY61" s="118">
        <f>SUM(BY58:BY60)</f>
        <v>19872.54</v>
      </c>
      <c r="BZ61" s="118">
        <f>SUM(BZ58:BZ60)</f>
        <v>21094.359418559998</v>
      </c>
      <c r="CA61" s="118">
        <f>SUM(CA58:CA60)</f>
        <v>21344.417886719999</v>
      </c>
    </row>
    <row r="62" spans="1:79" x14ac:dyDescent="0.2">
      <c r="B62" s="39" t="s">
        <v>261</v>
      </c>
      <c r="D62" s="115">
        <f t="shared" ref="D62:BO62" si="134">D57+D61</f>
        <v>0</v>
      </c>
      <c r="E62" s="115">
        <f t="shared" si="134"/>
        <v>0</v>
      </c>
      <c r="F62" s="115">
        <f t="shared" si="134"/>
        <v>0</v>
      </c>
      <c r="G62" s="115">
        <f t="shared" si="134"/>
        <v>0</v>
      </c>
      <c r="H62" s="115">
        <f t="shared" si="134"/>
        <v>0</v>
      </c>
      <c r="I62" s="115">
        <f t="shared" si="134"/>
        <v>0</v>
      </c>
      <c r="J62" s="115">
        <f t="shared" si="134"/>
        <v>0</v>
      </c>
      <c r="K62" s="115">
        <f t="shared" si="134"/>
        <v>0</v>
      </c>
      <c r="L62" s="115">
        <f t="shared" si="134"/>
        <v>0</v>
      </c>
      <c r="M62" s="115">
        <f t="shared" si="134"/>
        <v>0</v>
      </c>
      <c r="N62" s="115">
        <f t="shared" si="134"/>
        <v>0</v>
      </c>
      <c r="O62" s="115">
        <f t="shared" si="134"/>
        <v>0</v>
      </c>
      <c r="P62" s="115">
        <f t="shared" si="134"/>
        <v>0</v>
      </c>
      <c r="Q62" s="115">
        <f t="shared" si="134"/>
        <v>0</v>
      </c>
      <c r="R62" s="115">
        <f t="shared" si="134"/>
        <v>0</v>
      </c>
      <c r="S62" s="115">
        <f t="shared" si="134"/>
        <v>0</v>
      </c>
      <c r="T62" s="115">
        <f t="shared" si="134"/>
        <v>-120791.26963922278</v>
      </c>
      <c r="U62" s="115">
        <f t="shared" si="134"/>
        <v>-109917.72085517838</v>
      </c>
      <c r="V62" s="115">
        <f t="shared" si="134"/>
        <v>-99127.199990121182</v>
      </c>
      <c r="W62" s="115">
        <f t="shared" si="134"/>
        <v>-90676.180053146789</v>
      </c>
      <c r="X62" s="115">
        <f t="shared" si="134"/>
        <v>-79445.521353130796</v>
      </c>
      <c r="Y62" s="115">
        <f t="shared" si="134"/>
        <v>-68629.69913728039</v>
      </c>
      <c r="Z62" s="115">
        <f t="shared" si="134"/>
        <v>-59650.247183037987</v>
      </c>
      <c r="AA62" s="115">
        <f t="shared" si="134"/>
        <v>-49807.734647279984</v>
      </c>
      <c r="AB62" s="115">
        <f t="shared" si="134"/>
        <v>-39421.944538033182</v>
      </c>
      <c r="AC62" s="115">
        <f t="shared" si="134"/>
        <v>-27908.25634703198</v>
      </c>
      <c r="AD62" s="115">
        <f t="shared" si="134"/>
        <v>-18229.193049323581</v>
      </c>
      <c r="AE62" s="115">
        <f t="shared" si="134"/>
        <v>-8268.6429188455822</v>
      </c>
      <c r="AF62" s="115">
        <f t="shared" si="134"/>
        <v>-356.16645376838551</v>
      </c>
      <c r="AG62" s="115">
        <f t="shared" si="134"/>
        <v>603.46392124121451</v>
      </c>
      <c r="AH62" s="115">
        <f t="shared" si="134"/>
        <v>1074.2800782792144</v>
      </c>
      <c r="AI62" s="115">
        <f t="shared" si="134"/>
        <v>1074.2800782792144</v>
      </c>
      <c r="AJ62" s="115">
        <f t="shared" si="134"/>
        <v>1074.2800782792144</v>
      </c>
      <c r="AK62" s="115">
        <f t="shared" si="134"/>
        <v>1074.2800782792144</v>
      </c>
      <c r="AL62" s="115">
        <f t="shared" si="134"/>
        <v>1074.2800782792144</v>
      </c>
      <c r="AM62" s="115">
        <f t="shared" si="134"/>
        <v>1074.2800782792144</v>
      </c>
      <c r="AN62" s="115">
        <f t="shared" si="134"/>
        <v>1074.2800782792144</v>
      </c>
      <c r="AO62" s="115">
        <f t="shared" si="134"/>
        <v>1074.2800782792144</v>
      </c>
      <c r="AP62" s="115">
        <f t="shared" si="134"/>
        <v>1074.2800782792144</v>
      </c>
      <c r="AQ62" s="115">
        <f t="shared" si="134"/>
        <v>1074.2800782792144</v>
      </c>
      <c r="AR62" s="115">
        <f t="shared" si="134"/>
        <v>1359180.811589503</v>
      </c>
      <c r="AS62" s="115">
        <f t="shared" si="134"/>
        <v>1256679.8527626984</v>
      </c>
      <c r="AT62" s="115">
        <f t="shared" si="134"/>
        <v>1144474.5172622169</v>
      </c>
      <c r="AU62" s="115">
        <f t="shared" si="134"/>
        <v>991224.06644523493</v>
      </c>
      <c r="AV62" s="115">
        <f t="shared" si="134"/>
        <v>866806.36016818136</v>
      </c>
      <c r="AW62" s="115">
        <f t="shared" si="134"/>
        <v>750502.3031043855</v>
      </c>
      <c r="AX62" s="115">
        <f t="shared" si="134"/>
        <v>640125.77807959937</v>
      </c>
      <c r="AY62" s="115">
        <f t="shared" si="134"/>
        <v>526913.34565329715</v>
      </c>
      <c r="AZ62" s="115">
        <f t="shared" si="134"/>
        <v>414185.64565329714</v>
      </c>
      <c r="BA62" s="115">
        <f t="shared" si="134"/>
        <v>289529.78565329715</v>
      </c>
      <c r="BB62" s="115">
        <f t="shared" si="134"/>
        <v>173479.21565329714</v>
      </c>
      <c r="BC62" s="115">
        <f t="shared" si="134"/>
        <v>54431.575653297143</v>
      </c>
      <c r="BD62" s="115">
        <f t="shared" si="134"/>
        <v>-206875.49434670288</v>
      </c>
      <c r="BE62" s="115">
        <f t="shared" si="134"/>
        <v>-199357.75434670289</v>
      </c>
      <c r="BF62" s="115">
        <f t="shared" si="134"/>
        <v>-189360.96434670288</v>
      </c>
      <c r="BG62" s="115">
        <f t="shared" si="134"/>
        <v>-177854.86434670287</v>
      </c>
      <c r="BH62" s="115">
        <f t="shared" si="134"/>
        <v>-167227.96434670288</v>
      </c>
      <c r="BI62" s="115">
        <f t="shared" si="134"/>
        <v>-156218.47434670289</v>
      </c>
      <c r="BJ62" s="115">
        <f t="shared" si="134"/>
        <v>-146353.31434670289</v>
      </c>
      <c r="BK62" s="115">
        <f t="shared" si="134"/>
        <v>-135995.2943467029</v>
      </c>
      <c r="BL62" s="115">
        <f t="shared" si="134"/>
        <v>-125447.5343467029</v>
      </c>
      <c r="BM62" s="115">
        <f t="shared" si="134"/>
        <v>-114880.4743467029</v>
      </c>
      <c r="BN62" s="115">
        <f t="shared" si="134"/>
        <v>-105273.3143467029</v>
      </c>
      <c r="BO62" s="115">
        <f t="shared" si="134"/>
        <v>-94904.884346702893</v>
      </c>
      <c r="BP62" s="115">
        <f t="shared" ref="BP62:BV62" si="135">BP57+BP61</f>
        <v>-244697.65466126814</v>
      </c>
      <c r="BQ62" s="115">
        <f t="shared" si="135"/>
        <v>-224972.17466126813</v>
      </c>
      <c r="BR62" s="115">
        <f t="shared" si="135"/>
        <v>-203868.24466126814</v>
      </c>
      <c r="BS62" s="115">
        <f>BS57+BS61</f>
        <v>-181946.42466126813</v>
      </c>
      <c r="BT62" s="115">
        <f t="shared" si="135"/>
        <v>-160862.99466126814</v>
      </c>
      <c r="BU62" s="115">
        <f t="shared" si="135"/>
        <v>-140645.84466126814</v>
      </c>
      <c r="BV62" s="115">
        <f t="shared" si="135"/>
        <v>-121304.94466126815</v>
      </c>
      <c r="BW62" s="115">
        <f>BW57+BW61</f>
        <v>-100638.71466126815</v>
      </c>
      <c r="BX62" s="115">
        <f>BX57+BX61</f>
        <v>-82046.934661268155</v>
      </c>
      <c r="BY62" s="115">
        <f>BY57+BY61</f>
        <v>-62174.394661268154</v>
      </c>
      <c r="BZ62" s="115">
        <f>BZ57+BZ61</f>
        <v>-41080.035242708153</v>
      </c>
      <c r="CA62" s="115">
        <f>CA57+CA61</f>
        <v>-19735.617355988154</v>
      </c>
    </row>
    <row r="63" spans="1:79" x14ac:dyDescent="0.2"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  <c r="BK63" s="120"/>
      <c r="BL63" s="120"/>
      <c r="BM63" s="120"/>
      <c r="BN63" s="120"/>
      <c r="BO63" s="120"/>
      <c r="BP63" s="120"/>
      <c r="BQ63" s="120"/>
      <c r="BR63" s="120"/>
      <c r="BS63" s="120"/>
      <c r="BT63" s="120"/>
      <c r="BU63" s="120"/>
      <c r="BV63" s="120"/>
      <c r="BW63" s="115"/>
      <c r="BX63" s="115"/>
      <c r="BY63" s="115"/>
      <c r="BZ63" s="115"/>
      <c r="CA63" s="115"/>
    </row>
    <row r="64" spans="1:79" x14ac:dyDescent="0.2">
      <c r="A64" s="4" t="s">
        <v>268</v>
      </c>
      <c r="C64" s="120">
        <v>18237411</v>
      </c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  <c r="X64" s="120"/>
      <c r="Y64" s="120"/>
      <c r="Z64" s="120"/>
      <c r="AA64" s="120"/>
      <c r="AB64" s="120"/>
      <c r="AC64" s="120"/>
      <c r="AD64" s="120"/>
      <c r="AE64" s="120"/>
      <c r="AF64" s="120"/>
      <c r="AG64" s="120"/>
      <c r="AH64" s="120"/>
      <c r="AI64" s="120"/>
      <c r="AJ64" s="120"/>
      <c r="AK64" s="120"/>
      <c r="AL64" s="120"/>
      <c r="AM64" s="120"/>
      <c r="AN64" s="120"/>
      <c r="AO64" s="120"/>
      <c r="AP64" s="120"/>
      <c r="AQ64" s="120"/>
      <c r="AR64" s="120"/>
      <c r="AS64" s="120"/>
      <c r="AT64" s="120"/>
      <c r="AU64" s="120"/>
      <c r="AV64" s="120"/>
      <c r="AW64" s="120"/>
      <c r="AX64" s="120"/>
      <c r="AY64" s="120"/>
      <c r="AZ64" s="120"/>
      <c r="BA64" s="120"/>
      <c r="BB64" s="120"/>
      <c r="BC64" s="120"/>
      <c r="BD64" s="120"/>
      <c r="BE64" s="120"/>
      <c r="BF64" s="120"/>
      <c r="BG64" s="120"/>
      <c r="BH64" s="120"/>
      <c r="BI64" s="120"/>
      <c r="BJ64" s="120"/>
      <c r="BK64" s="120"/>
      <c r="BL64" s="120"/>
      <c r="BM64" s="120"/>
      <c r="BN64" s="120"/>
      <c r="BO64" s="120"/>
      <c r="BP64" s="120"/>
      <c r="BQ64" s="120"/>
      <c r="BR64" s="120"/>
      <c r="BS64" s="120"/>
      <c r="BT64" s="120"/>
      <c r="BU64" s="120"/>
      <c r="BV64" s="120"/>
      <c r="BY64" s="25"/>
      <c r="BZ64" s="25"/>
      <c r="CA64" s="25"/>
    </row>
    <row r="65" spans="1:79" x14ac:dyDescent="0.2">
      <c r="B65" s="39" t="s">
        <v>257</v>
      </c>
      <c r="C65" s="120">
        <v>25400911</v>
      </c>
      <c r="D65" s="115">
        <v>0</v>
      </c>
      <c r="E65" s="115">
        <f>D70</f>
        <v>0</v>
      </c>
      <c r="F65" s="115">
        <f t="shared" ref="F65:BO65" si="136">E70</f>
        <v>0</v>
      </c>
      <c r="G65" s="115">
        <f t="shared" si="136"/>
        <v>0</v>
      </c>
      <c r="H65" s="115">
        <f t="shared" si="136"/>
        <v>0</v>
      </c>
      <c r="I65" s="115">
        <f t="shared" si="136"/>
        <v>0</v>
      </c>
      <c r="J65" s="115">
        <f t="shared" si="136"/>
        <v>0</v>
      </c>
      <c r="K65" s="115">
        <f t="shared" si="136"/>
        <v>0</v>
      </c>
      <c r="L65" s="115">
        <f t="shared" si="136"/>
        <v>0</v>
      </c>
      <c r="M65" s="115">
        <f t="shared" si="136"/>
        <v>0</v>
      </c>
      <c r="N65" s="115">
        <f t="shared" si="136"/>
        <v>0</v>
      </c>
      <c r="O65" s="115">
        <f t="shared" si="136"/>
        <v>0</v>
      </c>
      <c r="P65" s="115">
        <f t="shared" si="136"/>
        <v>0</v>
      </c>
      <c r="Q65" s="115">
        <f t="shared" si="136"/>
        <v>0</v>
      </c>
      <c r="R65" s="115">
        <f t="shared" si="136"/>
        <v>0</v>
      </c>
      <c r="S65" s="115">
        <f t="shared" si="136"/>
        <v>0</v>
      </c>
      <c r="T65" s="115">
        <f t="shared" si="136"/>
        <v>0</v>
      </c>
      <c r="U65" s="115">
        <f t="shared" si="136"/>
        <v>0</v>
      </c>
      <c r="V65" s="115">
        <f t="shared" si="136"/>
        <v>0</v>
      </c>
      <c r="W65" s="115">
        <f t="shared" si="136"/>
        <v>0</v>
      </c>
      <c r="X65" s="115">
        <f t="shared" si="136"/>
        <v>0</v>
      </c>
      <c r="Y65" s="115">
        <f t="shared" si="136"/>
        <v>0</v>
      </c>
      <c r="Z65" s="115">
        <f t="shared" si="136"/>
        <v>0</v>
      </c>
      <c r="AA65" s="115">
        <f t="shared" si="136"/>
        <v>0</v>
      </c>
      <c r="AB65" s="115">
        <f t="shared" si="136"/>
        <v>0</v>
      </c>
      <c r="AC65" s="115">
        <f t="shared" si="136"/>
        <v>0</v>
      </c>
      <c r="AD65" s="115">
        <f t="shared" si="136"/>
        <v>0</v>
      </c>
      <c r="AE65" s="115">
        <f t="shared" si="136"/>
        <v>0</v>
      </c>
      <c r="AF65" s="115">
        <f t="shared" si="136"/>
        <v>0</v>
      </c>
      <c r="AG65" s="115">
        <f t="shared" si="136"/>
        <v>0</v>
      </c>
      <c r="AH65" s="115">
        <f t="shared" si="136"/>
        <v>0</v>
      </c>
      <c r="AI65" s="115">
        <f t="shared" si="136"/>
        <v>0</v>
      </c>
      <c r="AJ65" s="115">
        <f t="shared" si="136"/>
        <v>0</v>
      </c>
      <c r="AK65" s="115">
        <f t="shared" si="136"/>
        <v>0</v>
      </c>
      <c r="AL65" s="115">
        <f t="shared" si="136"/>
        <v>0</v>
      </c>
      <c r="AM65" s="115">
        <f t="shared" si="136"/>
        <v>0</v>
      </c>
      <c r="AN65" s="115">
        <f t="shared" si="136"/>
        <v>0</v>
      </c>
      <c r="AO65" s="115">
        <f t="shared" si="136"/>
        <v>0</v>
      </c>
      <c r="AP65" s="115">
        <f t="shared" si="136"/>
        <v>0</v>
      </c>
      <c r="AQ65" s="115">
        <f t="shared" si="136"/>
        <v>0</v>
      </c>
      <c r="AR65" s="115">
        <f t="shared" si="136"/>
        <v>0</v>
      </c>
      <c r="AS65" s="115">
        <f t="shared" si="136"/>
        <v>0</v>
      </c>
      <c r="AT65" s="115">
        <f t="shared" si="136"/>
        <v>0</v>
      </c>
      <c r="AU65" s="115">
        <f t="shared" si="136"/>
        <v>0</v>
      </c>
      <c r="AV65" s="115">
        <f t="shared" si="136"/>
        <v>0</v>
      </c>
      <c r="AW65" s="115">
        <f t="shared" si="136"/>
        <v>0</v>
      </c>
      <c r="AX65" s="115">
        <f t="shared" si="136"/>
        <v>0</v>
      </c>
      <c r="AY65" s="115">
        <f t="shared" si="136"/>
        <v>0</v>
      </c>
      <c r="AZ65" s="115">
        <f t="shared" si="136"/>
        <v>0</v>
      </c>
      <c r="BA65" s="115">
        <f t="shared" si="136"/>
        <v>0</v>
      </c>
      <c r="BB65" s="115">
        <f t="shared" si="136"/>
        <v>0</v>
      </c>
      <c r="BC65" s="115">
        <f t="shared" si="136"/>
        <v>0</v>
      </c>
      <c r="BD65" s="115">
        <f t="shared" si="136"/>
        <v>0</v>
      </c>
      <c r="BE65" s="115">
        <f t="shared" si="136"/>
        <v>0</v>
      </c>
      <c r="BF65" s="115">
        <f t="shared" si="136"/>
        <v>0</v>
      </c>
      <c r="BG65" s="115">
        <f t="shared" si="136"/>
        <v>0</v>
      </c>
      <c r="BH65" s="115">
        <f t="shared" si="136"/>
        <v>0</v>
      </c>
      <c r="BI65" s="115">
        <f t="shared" si="136"/>
        <v>0</v>
      </c>
      <c r="BJ65" s="115">
        <f t="shared" si="136"/>
        <v>0</v>
      </c>
      <c r="BK65" s="115">
        <f t="shared" si="136"/>
        <v>0</v>
      </c>
      <c r="BL65" s="115">
        <f t="shared" si="136"/>
        <v>-24025.48</v>
      </c>
      <c r="BM65" s="115">
        <f t="shared" si="136"/>
        <v>268047.02260300005</v>
      </c>
      <c r="BN65" s="115">
        <f t="shared" si="136"/>
        <v>146853.39260300004</v>
      </c>
      <c r="BO65" s="115">
        <f t="shared" si="136"/>
        <v>139199.68260300005</v>
      </c>
      <c r="BP65" s="115">
        <f t="shared" ref="BP65" si="137">BO70</f>
        <v>79537.612603000045</v>
      </c>
      <c r="BQ65" s="115">
        <f t="shared" ref="BQ65" si="138">BP70</f>
        <v>811974.51493255608</v>
      </c>
      <c r="BR65" s="115">
        <f t="shared" ref="BR65" si="139">BQ70</f>
        <v>748105.01493255608</v>
      </c>
      <c r="BS65" s="115">
        <f t="shared" ref="BS65" si="140">BR70</f>
        <v>672847.05493255612</v>
      </c>
      <c r="BT65" s="115">
        <f t="shared" ref="BT65" si="141">BS70</f>
        <v>605758.31493255612</v>
      </c>
      <c r="BU65" s="115">
        <f t="shared" ref="BU65" si="142">BT70</f>
        <v>540499.18493255612</v>
      </c>
      <c r="BV65" s="115">
        <f t="shared" ref="BV65" si="143">BU70</f>
        <v>485779.74493255612</v>
      </c>
      <c r="BW65" s="115">
        <f t="shared" ref="BW65" si="144">BV70</f>
        <v>413895.52493255609</v>
      </c>
      <c r="BX65" s="115">
        <f t="shared" ref="BX65" si="145">BW70</f>
        <v>363202.01493255608</v>
      </c>
      <c r="BY65" s="115">
        <f t="shared" ref="BY65" si="146">BX70</f>
        <v>300695.37493255606</v>
      </c>
      <c r="BZ65" s="115">
        <f t="shared" ref="BZ65" si="147">BY70</f>
        <v>223642.28493255607</v>
      </c>
      <c r="CA65" s="115">
        <f t="shared" ref="CA65" si="148">BZ70</f>
        <v>150974.20452519972</v>
      </c>
    </row>
    <row r="66" spans="1:79" x14ac:dyDescent="0.2">
      <c r="B66" s="116" t="s">
        <v>258</v>
      </c>
      <c r="C66" s="114"/>
      <c r="D66" s="305">
        <v>0</v>
      </c>
      <c r="E66" s="305">
        <v>0</v>
      </c>
      <c r="F66" s="305">
        <v>0</v>
      </c>
      <c r="G66" s="305">
        <v>0</v>
      </c>
      <c r="H66" s="305">
        <v>0</v>
      </c>
      <c r="I66" s="305">
        <v>0</v>
      </c>
      <c r="J66" s="305">
        <v>0</v>
      </c>
      <c r="K66" s="305">
        <v>0</v>
      </c>
      <c r="L66" s="305">
        <v>0</v>
      </c>
      <c r="M66" s="305">
        <v>0</v>
      </c>
      <c r="N66" s="305">
        <v>0</v>
      </c>
      <c r="O66" s="305">
        <v>0</v>
      </c>
      <c r="P66" s="305">
        <v>0</v>
      </c>
      <c r="Q66" s="305">
        <v>0</v>
      </c>
      <c r="R66" s="305">
        <v>0</v>
      </c>
      <c r="S66" s="305">
        <v>0</v>
      </c>
      <c r="T66" s="305">
        <v>0</v>
      </c>
      <c r="U66" s="305">
        <v>0</v>
      </c>
      <c r="V66" s="305">
        <v>0</v>
      </c>
      <c r="W66" s="305">
        <v>0</v>
      </c>
      <c r="X66" s="305">
        <v>0</v>
      </c>
      <c r="Y66" s="305">
        <v>0</v>
      </c>
      <c r="Z66" s="305">
        <v>0</v>
      </c>
      <c r="AA66" s="305">
        <v>0</v>
      </c>
      <c r="AB66" s="305">
        <v>0</v>
      </c>
      <c r="AC66" s="305">
        <v>0</v>
      </c>
      <c r="AD66" s="305">
        <v>0</v>
      </c>
      <c r="AE66" s="305">
        <v>0</v>
      </c>
      <c r="AF66" s="305">
        <v>0</v>
      </c>
      <c r="AG66" s="305">
        <v>0</v>
      </c>
      <c r="AH66" s="305">
        <v>0</v>
      </c>
      <c r="AI66" s="305">
        <v>0</v>
      </c>
      <c r="AJ66" s="305">
        <v>0</v>
      </c>
      <c r="AK66" s="305">
        <v>0</v>
      </c>
      <c r="AL66" s="305">
        <v>0</v>
      </c>
      <c r="AM66" s="305">
        <v>0</v>
      </c>
      <c r="AN66" s="305">
        <v>0</v>
      </c>
      <c r="AO66" s="305">
        <v>0</v>
      </c>
      <c r="AP66" s="305">
        <v>0</v>
      </c>
      <c r="AQ66" s="305">
        <v>0</v>
      </c>
      <c r="AR66" s="305">
        <v>0</v>
      </c>
      <c r="AS66" s="305">
        <v>0</v>
      </c>
      <c r="AT66" s="305">
        <v>0</v>
      </c>
      <c r="AU66" s="305">
        <v>0</v>
      </c>
      <c r="AV66" s="305">
        <v>0</v>
      </c>
      <c r="AW66" s="305">
        <v>0</v>
      </c>
      <c r="AX66" s="305">
        <v>0</v>
      </c>
      <c r="AY66" s="305">
        <v>0</v>
      </c>
      <c r="AZ66" s="305">
        <v>0</v>
      </c>
      <c r="BA66" s="305">
        <v>0</v>
      </c>
      <c r="BB66" s="305">
        <v>0</v>
      </c>
      <c r="BC66" s="305">
        <v>0</v>
      </c>
      <c r="BD66" s="305">
        <v>0</v>
      </c>
      <c r="BE66" s="305">
        <v>0</v>
      </c>
      <c r="BF66" s="305">
        <v>0</v>
      </c>
      <c r="BG66" s="305">
        <v>0</v>
      </c>
      <c r="BH66" s="305">
        <v>0</v>
      </c>
      <c r="BI66" s="305">
        <v>0</v>
      </c>
      <c r="BJ66" s="305">
        <v>0</v>
      </c>
      <c r="BK66" s="305">
        <v>0</v>
      </c>
      <c r="BL66" s="305">
        <v>0</v>
      </c>
      <c r="BM66" s="305">
        <v>0</v>
      </c>
      <c r="BN66" s="305">
        <v>0</v>
      </c>
      <c r="BO66" s="305">
        <v>0</v>
      </c>
      <c r="BP66" s="305">
        <v>809918.20232955611</v>
      </c>
      <c r="BQ66" s="305">
        <v>0</v>
      </c>
      <c r="BR66" s="305">
        <v>0</v>
      </c>
      <c r="BS66" s="305">
        <v>0</v>
      </c>
      <c r="BT66" s="305">
        <v>0</v>
      </c>
      <c r="BU66" s="305">
        <v>0</v>
      </c>
      <c r="BV66" s="305">
        <v>0</v>
      </c>
      <c r="BW66" s="305">
        <v>0</v>
      </c>
      <c r="BX66" s="305">
        <v>0</v>
      </c>
      <c r="BY66" s="305">
        <v>0</v>
      </c>
      <c r="BZ66" s="305">
        <v>0</v>
      </c>
      <c r="CA66" s="305">
        <v>0</v>
      </c>
    </row>
    <row r="67" spans="1:79" x14ac:dyDescent="0.2">
      <c r="B67" s="116" t="s">
        <v>263</v>
      </c>
      <c r="C67" s="114"/>
      <c r="D67" s="305">
        <v>0</v>
      </c>
      <c r="E67" s="305">
        <v>0</v>
      </c>
      <c r="F67" s="305">
        <v>0</v>
      </c>
      <c r="G67" s="305">
        <v>0</v>
      </c>
      <c r="H67" s="305">
        <v>0</v>
      </c>
      <c r="I67" s="305">
        <v>0</v>
      </c>
      <c r="J67" s="305">
        <v>0</v>
      </c>
      <c r="K67" s="305">
        <v>0</v>
      </c>
      <c r="L67" s="305">
        <v>0</v>
      </c>
      <c r="M67" s="305">
        <v>0</v>
      </c>
      <c r="N67" s="305">
        <v>0</v>
      </c>
      <c r="O67" s="305">
        <v>0</v>
      </c>
      <c r="P67" s="305">
        <v>0</v>
      </c>
      <c r="Q67" s="305">
        <v>0</v>
      </c>
      <c r="R67" s="305">
        <v>0</v>
      </c>
      <c r="S67" s="305">
        <v>0</v>
      </c>
      <c r="T67" s="305">
        <v>0</v>
      </c>
      <c r="U67" s="305">
        <v>0</v>
      </c>
      <c r="V67" s="305">
        <v>0</v>
      </c>
      <c r="W67" s="305">
        <v>0</v>
      </c>
      <c r="X67" s="305">
        <v>0</v>
      </c>
      <c r="Y67" s="305">
        <v>0</v>
      </c>
      <c r="Z67" s="305">
        <v>0</v>
      </c>
      <c r="AA67" s="305">
        <v>0</v>
      </c>
      <c r="AB67" s="305">
        <v>0</v>
      </c>
      <c r="AC67" s="305">
        <v>0</v>
      </c>
      <c r="AD67" s="305">
        <v>0</v>
      </c>
      <c r="AE67" s="305">
        <v>0</v>
      </c>
      <c r="AF67" s="305">
        <v>0</v>
      </c>
      <c r="AG67" s="305">
        <v>0</v>
      </c>
      <c r="AH67" s="305">
        <v>0</v>
      </c>
      <c r="AI67" s="305">
        <v>0</v>
      </c>
      <c r="AJ67" s="305">
        <v>0</v>
      </c>
      <c r="AK67" s="305">
        <v>0</v>
      </c>
      <c r="AL67" s="305">
        <v>0</v>
      </c>
      <c r="AM67" s="305">
        <v>0</v>
      </c>
      <c r="AN67" s="305">
        <v>0</v>
      </c>
      <c r="AO67" s="305">
        <v>0</v>
      </c>
      <c r="AP67" s="305">
        <v>0</v>
      </c>
      <c r="AQ67" s="305">
        <v>0</v>
      </c>
      <c r="AR67" s="305">
        <v>0</v>
      </c>
      <c r="AS67" s="305">
        <v>0</v>
      </c>
      <c r="AT67" s="305">
        <v>0</v>
      </c>
      <c r="AU67" s="305">
        <v>0</v>
      </c>
      <c r="AV67" s="305">
        <v>0</v>
      </c>
      <c r="AW67" s="305">
        <v>0</v>
      </c>
      <c r="AX67" s="305">
        <v>0</v>
      </c>
      <c r="AY67" s="305">
        <v>0</v>
      </c>
      <c r="AZ67" s="305">
        <v>0</v>
      </c>
      <c r="BA67" s="305">
        <v>0</v>
      </c>
      <c r="BB67" s="305">
        <v>0</v>
      </c>
      <c r="BC67" s="305">
        <v>0</v>
      </c>
      <c r="BD67" s="305">
        <v>0</v>
      </c>
      <c r="BE67" s="305">
        <v>0</v>
      </c>
      <c r="BF67" s="305">
        <v>0</v>
      </c>
      <c r="BG67" s="305">
        <v>0</v>
      </c>
      <c r="BH67" s="305">
        <v>0</v>
      </c>
      <c r="BI67" s="305">
        <v>0</v>
      </c>
      <c r="BJ67" s="305">
        <v>0</v>
      </c>
      <c r="BK67" s="305">
        <v>0</v>
      </c>
      <c r="BL67" s="305">
        <v>357847.54260300001</v>
      </c>
      <c r="BM67" s="305">
        <v>0</v>
      </c>
      <c r="BN67" s="305">
        <v>0</v>
      </c>
      <c r="BO67" s="305">
        <v>0</v>
      </c>
      <c r="BP67" s="305">
        <v>0</v>
      </c>
      <c r="BQ67" s="305">
        <v>0</v>
      </c>
      <c r="BR67" s="305">
        <v>0</v>
      </c>
      <c r="BS67" s="305">
        <v>0</v>
      </c>
      <c r="BT67" s="305">
        <v>0</v>
      </c>
      <c r="BU67" s="305">
        <v>0</v>
      </c>
      <c r="BV67" s="305">
        <v>0</v>
      </c>
      <c r="BW67" s="305">
        <v>0</v>
      </c>
      <c r="BX67" s="305">
        <v>0</v>
      </c>
      <c r="BY67" s="305">
        <v>0</v>
      </c>
      <c r="BZ67" s="305">
        <v>0</v>
      </c>
      <c r="CA67" s="305">
        <v>0</v>
      </c>
    </row>
    <row r="68" spans="1:79" x14ac:dyDescent="0.2">
      <c r="B68" s="116" t="s">
        <v>259</v>
      </c>
      <c r="D68" s="305">
        <v>0</v>
      </c>
      <c r="E68" s="305">
        <v>0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5">
        <v>0</v>
      </c>
      <c r="O68" s="305">
        <v>0</v>
      </c>
      <c r="P68" s="305">
        <v>0</v>
      </c>
      <c r="Q68" s="305">
        <v>0</v>
      </c>
      <c r="R68" s="305">
        <v>0</v>
      </c>
      <c r="S68" s="305">
        <v>0</v>
      </c>
      <c r="T68" s="305">
        <v>0</v>
      </c>
      <c r="U68" s="305">
        <v>0</v>
      </c>
      <c r="V68" s="305">
        <v>0</v>
      </c>
      <c r="W68" s="305">
        <v>0</v>
      </c>
      <c r="X68" s="305">
        <v>0</v>
      </c>
      <c r="Y68" s="305">
        <v>0</v>
      </c>
      <c r="Z68" s="305">
        <v>0</v>
      </c>
      <c r="AA68" s="305">
        <v>0</v>
      </c>
      <c r="AB68" s="305">
        <v>0</v>
      </c>
      <c r="AC68" s="305">
        <v>0</v>
      </c>
      <c r="AD68" s="305">
        <v>0</v>
      </c>
      <c r="AE68" s="305">
        <v>0</v>
      </c>
      <c r="AF68" s="305">
        <v>0</v>
      </c>
      <c r="AG68" s="305">
        <v>0</v>
      </c>
      <c r="AH68" s="305">
        <v>0</v>
      </c>
      <c r="AI68" s="305">
        <v>0</v>
      </c>
      <c r="AJ68" s="305">
        <v>0</v>
      </c>
      <c r="AK68" s="305">
        <v>0</v>
      </c>
      <c r="AL68" s="305">
        <v>0</v>
      </c>
      <c r="AM68" s="305">
        <v>0</v>
      </c>
      <c r="AN68" s="305">
        <v>0</v>
      </c>
      <c r="AO68" s="305">
        <v>0</v>
      </c>
      <c r="AP68" s="305">
        <v>0</v>
      </c>
      <c r="AQ68" s="305">
        <v>0</v>
      </c>
      <c r="AR68" s="305">
        <v>0</v>
      </c>
      <c r="AS68" s="305">
        <v>0</v>
      </c>
      <c r="AT68" s="305">
        <v>0</v>
      </c>
      <c r="AU68" s="305">
        <v>0</v>
      </c>
      <c r="AV68" s="305">
        <v>0</v>
      </c>
      <c r="AW68" s="305">
        <v>0</v>
      </c>
      <c r="AX68" s="305">
        <v>0</v>
      </c>
      <c r="AY68" s="305">
        <v>0</v>
      </c>
      <c r="AZ68" s="305">
        <v>0</v>
      </c>
      <c r="BA68" s="305">
        <v>0</v>
      </c>
      <c r="BB68" s="305">
        <v>0</v>
      </c>
      <c r="BC68" s="305">
        <v>0</v>
      </c>
      <c r="BD68" s="305">
        <v>0</v>
      </c>
      <c r="BE68" s="305">
        <v>0</v>
      </c>
      <c r="BF68" s="305">
        <v>0</v>
      </c>
      <c r="BG68" s="305">
        <v>0</v>
      </c>
      <c r="BH68" s="305">
        <v>0</v>
      </c>
      <c r="BI68" s="305">
        <v>0</v>
      </c>
      <c r="BJ68" s="305">
        <v>0</v>
      </c>
      <c r="BK68" s="305">
        <v>-24025.48</v>
      </c>
      <c r="BL68" s="117">
        <f>-'Schedule 46&amp;49'!C24</f>
        <v>-65775.039999999994</v>
      </c>
      <c r="BM68" s="117">
        <f>-'Schedule 46&amp;49'!D24</f>
        <v>-121193.63</v>
      </c>
      <c r="BN68" s="117">
        <f>-'Schedule 46&amp;49'!E24</f>
        <v>-7653.71</v>
      </c>
      <c r="BO68" s="117">
        <f>-'Schedule 46&amp;49'!F24</f>
        <v>-59662.07</v>
      </c>
      <c r="BP68" s="117">
        <f>-'Schedule 46&amp;49'!G24</f>
        <v>-77481.3</v>
      </c>
      <c r="BQ68" s="117">
        <f>-'Schedule 46&amp;49'!H24</f>
        <v>-63869.5</v>
      </c>
      <c r="BR68" s="117">
        <f>-'Schedule 46&amp;49'!I24</f>
        <v>-75257.960000000006</v>
      </c>
      <c r="BS68" s="117">
        <f>-'Schedule 46&amp;49'!J24</f>
        <v>-67088.740000000005</v>
      </c>
      <c r="BT68" s="117">
        <f>-'Schedule 46&amp;49'!K24</f>
        <v>-65259.13</v>
      </c>
      <c r="BU68" s="117">
        <f>-'Schedule 46&amp;49'!L24</f>
        <v>-54719.44</v>
      </c>
      <c r="BV68" s="117">
        <f>-'Schedule 46&amp;49'!M24</f>
        <v>-71884.22</v>
      </c>
      <c r="BW68" s="117">
        <f>-'Schedule 46&amp;49'!N24</f>
        <v>-50693.51</v>
      </c>
      <c r="BX68" s="305">
        <v>-62506.64</v>
      </c>
      <c r="BY68" s="305">
        <v>-77053.09</v>
      </c>
      <c r="BZ68" s="117">
        <f>-'Amort Estimate'!D70</f>
        <v>-72668.080407356349</v>
      </c>
      <c r="CA68" s="117">
        <f>-'Amort Estimate'!E70</f>
        <v>-64998.71751994847</v>
      </c>
    </row>
    <row r="69" spans="1:79" x14ac:dyDescent="0.2">
      <c r="B69" s="39" t="s">
        <v>260</v>
      </c>
      <c r="D69" s="118">
        <f t="shared" ref="D69:BO69" si="149">SUM(D66:D68)</f>
        <v>0</v>
      </c>
      <c r="E69" s="118">
        <f t="shared" si="149"/>
        <v>0</v>
      </c>
      <c r="F69" s="118">
        <f t="shared" si="149"/>
        <v>0</v>
      </c>
      <c r="G69" s="118">
        <f t="shared" si="149"/>
        <v>0</v>
      </c>
      <c r="H69" s="118">
        <f t="shared" si="149"/>
        <v>0</v>
      </c>
      <c r="I69" s="118">
        <f t="shared" si="149"/>
        <v>0</v>
      </c>
      <c r="J69" s="118">
        <f t="shared" si="149"/>
        <v>0</v>
      </c>
      <c r="K69" s="118">
        <f t="shared" si="149"/>
        <v>0</v>
      </c>
      <c r="L69" s="118">
        <f t="shared" si="149"/>
        <v>0</v>
      </c>
      <c r="M69" s="118">
        <f t="shared" si="149"/>
        <v>0</v>
      </c>
      <c r="N69" s="118">
        <f t="shared" si="149"/>
        <v>0</v>
      </c>
      <c r="O69" s="118">
        <f t="shared" si="149"/>
        <v>0</v>
      </c>
      <c r="P69" s="118">
        <f t="shared" si="149"/>
        <v>0</v>
      </c>
      <c r="Q69" s="118">
        <f t="shared" si="149"/>
        <v>0</v>
      </c>
      <c r="R69" s="118">
        <f t="shared" si="149"/>
        <v>0</v>
      </c>
      <c r="S69" s="118">
        <f t="shared" si="149"/>
        <v>0</v>
      </c>
      <c r="T69" s="118">
        <f t="shared" si="149"/>
        <v>0</v>
      </c>
      <c r="U69" s="118">
        <f t="shared" si="149"/>
        <v>0</v>
      </c>
      <c r="V69" s="118">
        <f t="shared" si="149"/>
        <v>0</v>
      </c>
      <c r="W69" s="118">
        <f t="shared" si="149"/>
        <v>0</v>
      </c>
      <c r="X69" s="118">
        <f t="shared" si="149"/>
        <v>0</v>
      </c>
      <c r="Y69" s="118">
        <f t="shared" si="149"/>
        <v>0</v>
      </c>
      <c r="Z69" s="118">
        <f t="shared" si="149"/>
        <v>0</v>
      </c>
      <c r="AA69" s="118">
        <f t="shared" si="149"/>
        <v>0</v>
      </c>
      <c r="AB69" s="118">
        <f t="shared" si="149"/>
        <v>0</v>
      </c>
      <c r="AC69" s="118">
        <f t="shared" si="149"/>
        <v>0</v>
      </c>
      <c r="AD69" s="118">
        <f t="shared" si="149"/>
        <v>0</v>
      </c>
      <c r="AE69" s="118">
        <f t="shared" si="149"/>
        <v>0</v>
      </c>
      <c r="AF69" s="118">
        <f t="shared" si="149"/>
        <v>0</v>
      </c>
      <c r="AG69" s="118">
        <f t="shared" si="149"/>
        <v>0</v>
      </c>
      <c r="AH69" s="118">
        <f t="shared" si="149"/>
        <v>0</v>
      </c>
      <c r="AI69" s="118">
        <f t="shared" si="149"/>
        <v>0</v>
      </c>
      <c r="AJ69" s="118">
        <f t="shared" si="149"/>
        <v>0</v>
      </c>
      <c r="AK69" s="118">
        <f t="shared" si="149"/>
        <v>0</v>
      </c>
      <c r="AL69" s="118">
        <f t="shared" si="149"/>
        <v>0</v>
      </c>
      <c r="AM69" s="118">
        <f t="shared" si="149"/>
        <v>0</v>
      </c>
      <c r="AN69" s="118">
        <f t="shared" si="149"/>
        <v>0</v>
      </c>
      <c r="AO69" s="118">
        <f t="shared" si="149"/>
        <v>0</v>
      </c>
      <c r="AP69" s="118">
        <f t="shared" si="149"/>
        <v>0</v>
      </c>
      <c r="AQ69" s="118">
        <f t="shared" si="149"/>
        <v>0</v>
      </c>
      <c r="AR69" s="118">
        <f t="shared" si="149"/>
        <v>0</v>
      </c>
      <c r="AS69" s="118">
        <f t="shared" si="149"/>
        <v>0</v>
      </c>
      <c r="AT69" s="118">
        <f t="shared" si="149"/>
        <v>0</v>
      </c>
      <c r="AU69" s="118">
        <f t="shared" si="149"/>
        <v>0</v>
      </c>
      <c r="AV69" s="118">
        <f t="shared" si="149"/>
        <v>0</v>
      </c>
      <c r="AW69" s="118">
        <f t="shared" si="149"/>
        <v>0</v>
      </c>
      <c r="AX69" s="118">
        <f t="shared" si="149"/>
        <v>0</v>
      </c>
      <c r="AY69" s="118">
        <f t="shared" si="149"/>
        <v>0</v>
      </c>
      <c r="AZ69" s="118">
        <f t="shared" si="149"/>
        <v>0</v>
      </c>
      <c r="BA69" s="118">
        <f t="shared" si="149"/>
        <v>0</v>
      </c>
      <c r="BB69" s="118">
        <f t="shared" si="149"/>
        <v>0</v>
      </c>
      <c r="BC69" s="118">
        <f t="shared" si="149"/>
        <v>0</v>
      </c>
      <c r="BD69" s="118">
        <f t="shared" si="149"/>
        <v>0</v>
      </c>
      <c r="BE69" s="118">
        <f t="shared" si="149"/>
        <v>0</v>
      </c>
      <c r="BF69" s="118">
        <f t="shared" si="149"/>
        <v>0</v>
      </c>
      <c r="BG69" s="118">
        <f t="shared" si="149"/>
        <v>0</v>
      </c>
      <c r="BH69" s="118">
        <f t="shared" si="149"/>
        <v>0</v>
      </c>
      <c r="BI69" s="118">
        <f t="shared" si="149"/>
        <v>0</v>
      </c>
      <c r="BJ69" s="118">
        <f t="shared" si="149"/>
        <v>0</v>
      </c>
      <c r="BK69" s="118">
        <f t="shared" si="149"/>
        <v>-24025.48</v>
      </c>
      <c r="BL69" s="118">
        <f t="shared" si="149"/>
        <v>292072.50260300003</v>
      </c>
      <c r="BM69" s="118">
        <f t="shared" si="149"/>
        <v>-121193.63</v>
      </c>
      <c r="BN69" s="118">
        <f t="shared" si="149"/>
        <v>-7653.71</v>
      </c>
      <c r="BO69" s="118">
        <f t="shared" si="149"/>
        <v>-59662.07</v>
      </c>
      <c r="BP69" s="118">
        <f t="shared" ref="BP69:BV69" si="150">SUM(BP66:BP68)</f>
        <v>732436.90232955606</v>
      </c>
      <c r="BQ69" s="118">
        <f t="shared" si="150"/>
        <v>-63869.5</v>
      </c>
      <c r="BR69" s="118">
        <f t="shared" si="150"/>
        <v>-75257.960000000006</v>
      </c>
      <c r="BS69" s="118">
        <f t="shared" si="150"/>
        <v>-67088.740000000005</v>
      </c>
      <c r="BT69" s="118">
        <f t="shared" si="150"/>
        <v>-65259.13</v>
      </c>
      <c r="BU69" s="118">
        <f t="shared" si="150"/>
        <v>-54719.44</v>
      </c>
      <c r="BV69" s="118">
        <f t="shared" si="150"/>
        <v>-71884.22</v>
      </c>
      <c r="BW69" s="118">
        <f t="shared" ref="BW69:CA69" si="151">SUM(BW66:BW68)</f>
        <v>-50693.51</v>
      </c>
      <c r="BX69" s="118">
        <f t="shared" si="151"/>
        <v>-62506.64</v>
      </c>
      <c r="BY69" s="118">
        <f t="shared" si="151"/>
        <v>-77053.09</v>
      </c>
      <c r="BZ69" s="118">
        <f t="shared" si="151"/>
        <v>-72668.080407356349</v>
      </c>
      <c r="CA69" s="118">
        <f t="shared" si="151"/>
        <v>-64998.71751994847</v>
      </c>
    </row>
    <row r="70" spans="1:79" x14ac:dyDescent="0.2">
      <c r="B70" s="39" t="s">
        <v>261</v>
      </c>
      <c r="D70" s="115">
        <f t="shared" ref="D70:BO70" si="152">D65+D69</f>
        <v>0</v>
      </c>
      <c r="E70" s="115">
        <f t="shared" si="152"/>
        <v>0</v>
      </c>
      <c r="F70" s="115">
        <f t="shared" si="152"/>
        <v>0</v>
      </c>
      <c r="G70" s="115">
        <f t="shared" si="152"/>
        <v>0</v>
      </c>
      <c r="H70" s="115">
        <f t="shared" si="152"/>
        <v>0</v>
      </c>
      <c r="I70" s="115">
        <f t="shared" si="152"/>
        <v>0</v>
      </c>
      <c r="J70" s="115">
        <f t="shared" si="152"/>
        <v>0</v>
      </c>
      <c r="K70" s="115">
        <f t="shared" si="152"/>
        <v>0</v>
      </c>
      <c r="L70" s="115">
        <f t="shared" si="152"/>
        <v>0</v>
      </c>
      <c r="M70" s="115">
        <f t="shared" si="152"/>
        <v>0</v>
      </c>
      <c r="N70" s="115">
        <f t="shared" si="152"/>
        <v>0</v>
      </c>
      <c r="O70" s="115">
        <f t="shared" si="152"/>
        <v>0</v>
      </c>
      <c r="P70" s="115">
        <f t="shared" si="152"/>
        <v>0</v>
      </c>
      <c r="Q70" s="115">
        <f t="shared" si="152"/>
        <v>0</v>
      </c>
      <c r="R70" s="115">
        <f t="shared" si="152"/>
        <v>0</v>
      </c>
      <c r="S70" s="115">
        <f t="shared" si="152"/>
        <v>0</v>
      </c>
      <c r="T70" s="115">
        <f t="shared" si="152"/>
        <v>0</v>
      </c>
      <c r="U70" s="115">
        <f t="shared" si="152"/>
        <v>0</v>
      </c>
      <c r="V70" s="115">
        <f t="shared" si="152"/>
        <v>0</v>
      </c>
      <c r="W70" s="115">
        <f t="shared" si="152"/>
        <v>0</v>
      </c>
      <c r="X70" s="115">
        <f t="shared" si="152"/>
        <v>0</v>
      </c>
      <c r="Y70" s="115">
        <f t="shared" si="152"/>
        <v>0</v>
      </c>
      <c r="Z70" s="115">
        <f t="shared" si="152"/>
        <v>0</v>
      </c>
      <c r="AA70" s="115">
        <f t="shared" si="152"/>
        <v>0</v>
      </c>
      <c r="AB70" s="115">
        <f t="shared" si="152"/>
        <v>0</v>
      </c>
      <c r="AC70" s="115">
        <f t="shared" si="152"/>
        <v>0</v>
      </c>
      <c r="AD70" s="115">
        <f t="shared" si="152"/>
        <v>0</v>
      </c>
      <c r="AE70" s="115">
        <f t="shared" si="152"/>
        <v>0</v>
      </c>
      <c r="AF70" s="115">
        <f t="shared" si="152"/>
        <v>0</v>
      </c>
      <c r="AG70" s="115">
        <f t="shared" si="152"/>
        <v>0</v>
      </c>
      <c r="AH70" s="115">
        <f t="shared" si="152"/>
        <v>0</v>
      </c>
      <c r="AI70" s="115">
        <f t="shared" si="152"/>
        <v>0</v>
      </c>
      <c r="AJ70" s="115">
        <f t="shared" si="152"/>
        <v>0</v>
      </c>
      <c r="AK70" s="115">
        <f t="shared" si="152"/>
        <v>0</v>
      </c>
      <c r="AL70" s="115">
        <f t="shared" si="152"/>
        <v>0</v>
      </c>
      <c r="AM70" s="115">
        <f t="shared" si="152"/>
        <v>0</v>
      </c>
      <c r="AN70" s="115">
        <f t="shared" si="152"/>
        <v>0</v>
      </c>
      <c r="AO70" s="115">
        <f t="shared" si="152"/>
        <v>0</v>
      </c>
      <c r="AP70" s="115">
        <f t="shared" si="152"/>
        <v>0</v>
      </c>
      <c r="AQ70" s="115">
        <f t="shared" si="152"/>
        <v>0</v>
      </c>
      <c r="AR70" s="115">
        <f t="shared" si="152"/>
        <v>0</v>
      </c>
      <c r="AS70" s="115">
        <f t="shared" si="152"/>
        <v>0</v>
      </c>
      <c r="AT70" s="115">
        <f t="shared" si="152"/>
        <v>0</v>
      </c>
      <c r="AU70" s="115">
        <f t="shared" si="152"/>
        <v>0</v>
      </c>
      <c r="AV70" s="115">
        <f t="shared" si="152"/>
        <v>0</v>
      </c>
      <c r="AW70" s="115">
        <f t="shared" si="152"/>
        <v>0</v>
      </c>
      <c r="AX70" s="115">
        <f t="shared" si="152"/>
        <v>0</v>
      </c>
      <c r="AY70" s="115">
        <f t="shared" si="152"/>
        <v>0</v>
      </c>
      <c r="AZ70" s="115">
        <f t="shared" si="152"/>
        <v>0</v>
      </c>
      <c r="BA70" s="115">
        <f t="shared" si="152"/>
        <v>0</v>
      </c>
      <c r="BB70" s="115">
        <f t="shared" si="152"/>
        <v>0</v>
      </c>
      <c r="BC70" s="115">
        <f t="shared" si="152"/>
        <v>0</v>
      </c>
      <c r="BD70" s="115">
        <f t="shared" si="152"/>
        <v>0</v>
      </c>
      <c r="BE70" s="115">
        <f t="shared" si="152"/>
        <v>0</v>
      </c>
      <c r="BF70" s="115">
        <f t="shared" si="152"/>
        <v>0</v>
      </c>
      <c r="BG70" s="115">
        <f t="shared" si="152"/>
        <v>0</v>
      </c>
      <c r="BH70" s="115">
        <f t="shared" si="152"/>
        <v>0</v>
      </c>
      <c r="BI70" s="115">
        <f t="shared" si="152"/>
        <v>0</v>
      </c>
      <c r="BJ70" s="115">
        <f t="shared" si="152"/>
        <v>0</v>
      </c>
      <c r="BK70" s="115">
        <f t="shared" si="152"/>
        <v>-24025.48</v>
      </c>
      <c r="BL70" s="115">
        <f t="shared" si="152"/>
        <v>268047.02260300005</v>
      </c>
      <c r="BM70" s="115">
        <f t="shared" si="152"/>
        <v>146853.39260300004</v>
      </c>
      <c r="BN70" s="115">
        <f t="shared" si="152"/>
        <v>139199.68260300005</v>
      </c>
      <c r="BO70" s="115">
        <f t="shared" si="152"/>
        <v>79537.612603000045</v>
      </c>
      <c r="BP70" s="115">
        <f t="shared" ref="BP70:BV70" si="153">BP65+BP69</f>
        <v>811974.51493255608</v>
      </c>
      <c r="BQ70" s="115">
        <f t="shared" si="153"/>
        <v>748105.01493255608</v>
      </c>
      <c r="BR70" s="115">
        <f t="shared" si="153"/>
        <v>672847.05493255612</v>
      </c>
      <c r="BS70" s="115">
        <f t="shared" si="153"/>
        <v>605758.31493255612</v>
      </c>
      <c r="BT70" s="115">
        <f t="shared" si="153"/>
        <v>540499.18493255612</v>
      </c>
      <c r="BU70" s="115">
        <f t="shared" si="153"/>
        <v>485779.74493255612</v>
      </c>
      <c r="BV70" s="115">
        <f t="shared" si="153"/>
        <v>413895.52493255609</v>
      </c>
      <c r="BW70" s="115">
        <f t="shared" ref="BW70:CA70" si="154">BW65+BW69</f>
        <v>363202.01493255608</v>
      </c>
      <c r="BX70" s="115">
        <f t="shared" si="154"/>
        <v>300695.37493255606</v>
      </c>
      <c r="BY70" s="115">
        <f t="shared" si="154"/>
        <v>223642.28493255607</v>
      </c>
      <c r="BZ70" s="115">
        <f t="shared" si="154"/>
        <v>150974.20452519972</v>
      </c>
      <c r="CA70" s="115">
        <f t="shared" si="154"/>
        <v>85975.487005251256</v>
      </c>
    </row>
    <row r="71" spans="1:79" x14ac:dyDescent="0.2">
      <c r="D71" s="114"/>
      <c r="E71" s="114"/>
      <c r="F71" s="114"/>
      <c r="G71" s="114"/>
      <c r="H71" s="114"/>
      <c r="I71" s="114"/>
      <c r="J71" s="114"/>
      <c r="K71" s="114"/>
      <c r="L71" s="114"/>
      <c r="M71" s="114"/>
      <c r="N71" s="114"/>
      <c r="O71" s="114"/>
      <c r="P71" s="114"/>
      <c r="Q71" s="114"/>
      <c r="R71" s="114"/>
      <c r="S71" s="114"/>
      <c r="T71" s="114"/>
      <c r="U71" s="114"/>
      <c r="V71" s="114"/>
      <c r="W71" s="114"/>
      <c r="X71" s="114"/>
      <c r="Y71" s="114"/>
      <c r="Z71" s="114"/>
      <c r="AA71" s="114"/>
      <c r="AB71" s="114"/>
      <c r="AC71" s="114"/>
      <c r="AD71" s="114"/>
      <c r="AE71" s="114"/>
      <c r="AF71" s="114"/>
      <c r="AG71" s="114"/>
      <c r="AH71" s="114"/>
      <c r="AI71" s="114"/>
      <c r="AJ71" s="114"/>
      <c r="AK71" s="114"/>
      <c r="AL71" s="114"/>
      <c r="AM71" s="114"/>
      <c r="AN71" s="114"/>
      <c r="AO71" s="114"/>
      <c r="AP71" s="114"/>
      <c r="AQ71" s="114"/>
      <c r="AR71" s="114"/>
      <c r="AS71" s="114"/>
      <c r="AT71" s="114"/>
      <c r="AU71" s="114"/>
      <c r="AV71" s="114"/>
      <c r="AW71" s="114"/>
      <c r="AX71" s="114"/>
      <c r="AY71" s="114"/>
      <c r="AZ71" s="114"/>
      <c r="BA71" s="114"/>
      <c r="BB71" s="114"/>
      <c r="BC71" s="114"/>
      <c r="BD71" s="114"/>
      <c r="BE71" s="114"/>
      <c r="BF71" s="114"/>
      <c r="BG71" s="114"/>
      <c r="BH71" s="114"/>
      <c r="BI71" s="114"/>
      <c r="BJ71" s="114"/>
      <c r="BK71" s="114"/>
      <c r="BL71" s="114"/>
      <c r="BM71" s="114"/>
      <c r="BN71" s="114"/>
      <c r="BO71" s="114"/>
      <c r="BP71" s="114"/>
      <c r="BQ71" s="114"/>
      <c r="BR71" s="114"/>
      <c r="BS71" s="114"/>
      <c r="BT71" s="114"/>
      <c r="BU71" s="114"/>
      <c r="BV71" s="114"/>
      <c r="BW71" s="115"/>
      <c r="BX71" s="115"/>
      <c r="BY71" s="115"/>
      <c r="BZ71" s="115"/>
      <c r="CA71" s="115"/>
    </row>
    <row r="72" spans="1:79" x14ac:dyDescent="0.2">
      <c r="A72" s="106" t="s">
        <v>269</v>
      </c>
      <c r="C72" s="114">
        <v>18238141</v>
      </c>
      <c r="D72" s="114"/>
      <c r="E72" s="114"/>
      <c r="F72" s="114"/>
      <c r="G72" s="114"/>
      <c r="H72" s="114"/>
      <c r="I72" s="114"/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  <c r="V72" s="114"/>
      <c r="W72" s="114"/>
      <c r="X72" s="114"/>
      <c r="Y72" s="114"/>
      <c r="Z72" s="114"/>
      <c r="AA72" s="114"/>
      <c r="AB72" s="114"/>
      <c r="AC72" s="114"/>
      <c r="AD72" s="114"/>
      <c r="AE72" s="114"/>
      <c r="AF72" s="114"/>
      <c r="AG72" s="114"/>
      <c r="AH72" s="114"/>
      <c r="AI72" s="114"/>
      <c r="AJ72" s="114"/>
      <c r="AK72" s="114"/>
      <c r="AL72" s="114"/>
      <c r="AM72" s="114"/>
      <c r="AN72" s="114"/>
      <c r="AO72" s="114"/>
      <c r="AP72" s="114"/>
      <c r="AQ72" s="114"/>
      <c r="AR72" s="114"/>
      <c r="AS72" s="114"/>
      <c r="AT72" s="114"/>
      <c r="AU72" s="114"/>
      <c r="AV72" s="114"/>
      <c r="AW72" s="114"/>
      <c r="AX72" s="114"/>
      <c r="AY72" s="114"/>
      <c r="AZ72" s="114"/>
      <c r="BA72" s="114"/>
      <c r="BB72" s="114"/>
      <c r="BC72" s="114"/>
      <c r="BD72" s="114"/>
      <c r="BE72" s="114"/>
      <c r="BF72" s="114"/>
      <c r="BG72" s="114"/>
      <c r="BH72" s="114"/>
      <c r="BI72" s="114"/>
      <c r="BJ72" s="114"/>
      <c r="BK72" s="114"/>
      <c r="BL72" s="114"/>
      <c r="BM72" s="114"/>
      <c r="BN72" s="114"/>
      <c r="BO72" s="114"/>
      <c r="BP72" s="114"/>
      <c r="BQ72" s="114"/>
      <c r="BR72" s="114"/>
      <c r="BS72" s="114"/>
      <c r="BT72" s="114"/>
      <c r="BU72" s="114"/>
      <c r="BV72" s="114"/>
      <c r="BY72" s="25"/>
      <c r="BZ72" s="25"/>
      <c r="CA72" s="25"/>
    </row>
    <row r="73" spans="1:79" s="121" customFormat="1" x14ac:dyDescent="0.2">
      <c r="A73" s="39"/>
      <c r="B73" s="39" t="s">
        <v>257</v>
      </c>
      <c r="C73" s="114">
        <v>25400341</v>
      </c>
      <c r="D73" s="115">
        <v>0</v>
      </c>
      <c r="E73" s="115">
        <f>D78</f>
        <v>0</v>
      </c>
      <c r="F73" s="115">
        <f>E78</f>
        <v>0</v>
      </c>
      <c r="G73" s="115">
        <f t="shared" ref="G73:BO73" si="155">F78</f>
        <v>0</v>
      </c>
      <c r="H73" s="115">
        <f t="shared" si="155"/>
        <v>0</v>
      </c>
      <c r="I73" s="115">
        <f t="shared" si="155"/>
        <v>0</v>
      </c>
      <c r="J73" s="115">
        <f t="shared" si="155"/>
        <v>0</v>
      </c>
      <c r="K73" s="115">
        <f t="shared" si="155"/>
        <v>-259574.4351041629</v>
      </c>
      <c r="L73" s="115">
        <f t="shared" si="155"/>
        <v>-1160192.5600718707</v>
      </c>
      <c r="M73" s="115">
        <f t="shared" si="155"/>
        <v>-1804202.8365505976</v>
      </c>
      <c r="N73" s="115">
        <f t="shared" si="155"/>
        <v>-6614648.8215073012</v>
      </c>
      <c r="O73" s="115">
        <f t="shared" si="155"/>
        <v>-9528271.8154572863</v>
      </c>
      <c r="P73" s="115">
        <f t="shared" si="155"/>
        <v>-14002271.977446396</v>
      </c>
      <c r="Q73" s="115">
        <f t="shared" si="155"/>
        <v>-12117410.986555446</v>
      </c>
      <c r="R73" s="115">
        <f t="shared" si="155"/>
        <v>-9518396.587860899</v>
      </c>
      <c r="S73" s="115">
        <f t="shared" si="155"/>
        <v>-6454125.6201141467</v>
      </c>
      <c r="T73" s="115">
        <f t="shared" si="155"/>
        <v>-1745676.2127946271</v>
      </c>
      <c r="U73" s="115">
        <f t="shared" si="155"/>
        <v>14989607.997444928</v>
      </c>
      <c r="V73" s="115">
        <f t="shared" si="155"/>
        <v>17655675.841642328</v>
      </c>
      <c r="W73" s="115">
        <f t="shared" si="155"/>
        <v>17364823.07188141</v>
      </c>
      <c r="X73" s="115">
        <f t="shared" si="155"/>
        <v>16904585.967728365</v>
      </c>
      <c r="Y73" s="115">
        <f t="shared" si="155"/>
        <v>17981925.068773765</v>
      </c>
      <c r="Z73" s="115">
        <f t="shared" si="155"/>
        <v>17300106.695053339</v>
      </c>
      <c r="AA73" s="115">
        <f t="shared" si="155"/>
        <v>14916157.577532705</v>
      </c>
      <c r="AB73" s="115">
        <f t="shared" si="155"/>
        <v>16037516.444016727</v>
      </c>
      <c r="AC73" s="115">
        <f t="shared" si="155"/>
        <v>21159535.668430842</v>
      </c>
      <c r="AD73" s="115">
        <f t="shared" si="155"/>
        <v>30988801.84126202</v>
      </c>
      <c r="AE73" s="115">
        <f t="shared" si="155"/>
        <v>25068238.274840981</v>
      </c>
      <c r="AF73" s="115">
        <f t="shared" si="155"/>
        <v>29256078.961222235</v>
      </c>
      <c r="AG73" s="115">
        <f t="shared" si="155"/>
        <v>23866162.261298254</v>
      </c>
      <c r="AH73" s="115">
        <f t="shared" si="155"/>
        <v>24932956.895777456</v>
      </c>
      <c r="AI73" s="115">
        <f t="shared" si="155"/>
        <v>23644946.407900553</v>
      </c>
      <c r="AJ73" s="115">
        <f t="shared" si="155"/>
        <v>22315055.9176571</v>
      </c>
      <c r="AK73" s="115">
        <f t="shared" si="155"/>
        <v>22807188.845549203</v>
      </c>
      <c r="AL73" s="115">
        <f t="shared" si="155"/>
        <v>21141294.799857955</v>
      </c>
      <c r="AM73" s="115">
        <f t="shared" si="155"/>
        <v>17092874.883525915</v>
      </c>
      <c r="AN73" s="115">
        <f t="shared" si="155"/>
        <v>15715598.619786132</v>
      </c>
      <c r="AO73" s="115">
        <f t="shared" si="155"/>
        <v>17758339.303867556</v>
      </c>
      <c r="AP73" s="115">
        <f t="shared" si="155"/>
        <v>24760867.301574454</v>
      </c>
      <c r="AQ73" s="115">
        <f t="shared" si="155"/>
        <v>29239410.629998256</v>
      </c>
      <c r="AR73" s="115">
        <f t="shared" si="155"/>
        <v>36727932.188818634</v>
      </c>
      <c r="AS73" s="115">
        <f t="shared" si="155"/>
        <v>22959219.07097527</v>
      </c>
      <c r="AT73" s="115">
        <f t="shared" si="155"/>
        <v>25671533.848947242</v>
      </c>
      <c r="AU73" s="115">
        <f t="shared" si="155"/>
        <v>24885116.526730642</v>
      </c>
      <c r="AV73" s="115">
        <f t="shared" si="155"/>
        <v>23909241.450069562</v>
      </c>
      <c r="AW73" s="115">
        <f t="shared" si="155"/>
        <v>25531217.780379895</v>
      </c>
      <c r="AX73" s="115">
        <f t="shared" si="155"/>
        <v>21510519.595571816</v>
      </c>
      <c r="AY73" s="115">
        <f t="shared" si="155"/>
        <v>23062930.385091729</v>
      </c>
      <c r="AZ73" s="115">
        <f t="shared" si="155"/>
        <v>17510371.07669479</v>
      </c>
      <c r="BA73" s="115">
        <f t="shared" si="155"/>
        <v>15423462.66669479</v>
      </c>
      <c r="BB73" s="115">
        <f t="shared" si="155"/>
        <v>19366670.446694791</v>
      </c>
      <c r="BC73" s="115">
        <f t="shared" si="155"/>
        <v>21627728.656694792</v>
      </c>
      <c r="BD73" s="115">
        <f t="shared" si="155"/>
        <v>26237182.866694793</v>
      </c>
      <c r="BE73" s="115">
        <f t="shared" si="155"/>
        <v>9431413.42608729</v>
      </c>
      <c r="BF73" s="115">
        <f t="shared" si="155"/>
        <v>10847040.781086531</v>
      </c>
      <c r="BG73" s="115">
        <f t="shared" si="155"/>
        <v>9581931.9984122738</v>
      </c>
      <c r="BH73" s="115">
        <f t="shared" si="155"/>
        <v>6881842.5900291</v>
      </c>
      <c r="BI73" s="115">
        <f t="shared" si="155"/>
        <v>6208232.1008285973</v>
      </c>
      <c r="BJ73" s="115">
        <f t="shared" si="155"/>
        <v>991460.09481654968</v>
      </c>
      <c r="BK73" s="115">
        <f t="shared" si="155"/>
        <v>-2685103.9555606744</v>
      </c>
      <c r="BL73" s="115">
        <f t="shared" si="155"/>
        <v>-5571892.9236744614</v>
      </c>
      <c r="BM73" s="115">
        <f t="shared" si="155"/>
        <v>-2236315.6736744614</v>
      </c>
      <c r="BN73" s="115">
        <f t="shared" si="155"/>
        <v>-2402159.9436744615</v>
      </c>
      <c r="BO73" s="115">
        <f t="shared" si="155"/>
        <v>-2722276.1136744614</v>
      </c>
      <c r="BP73" s="115">
        <f t="shared" ref="BP73" si="156">BO78</f>
        <v>-3407471.7636744613</v>
      </c>
      <c r="BQ73" s="115">
        <f t="shared" ref="BQ73" si="157">BP78</f>
        <v>4315803.0263255378</v>
      </c>
      <c r="BR73" s="115">
        <f t="shared" ref="BR73" si="158">BQ78</f>
        <v>3447493.0563255381</v>
      </c>
      <c r="BS73" s="115">
        <f t="shared" ref="BS73" si="159">BR78</f>
        <v>2875717.9663255382</v>
      </c>
      <c r="BT73" s="115">
        <f t="shared" ref="BT73" si="160">BS78</f>
        <v>2848434.1063255384</v>
      </c>
      <c r="BU73" s="115">
        <f t="shared" ref="BU73" si="161">BT78</f>
        <v>2683150.7463255385</v>
      </c>
      <c r="BV73" s="115">
        <f t="shared" ref="BV73" si="162">BU78</f>
        <v>2632860.7263255385</v>
      </c>
      <c r="BW73" s="115">
        <f t="shared" ref="BW73" si="163">BV78</f>
        <v>5295418.3963255379</v>
      </c>
      <c r="BX73" s="115">
        <f t="shared" ref="BX73" si="164">BW78</f>
        <v>7972606.436325538</v>
      </c>
      <c r="BY73" s="115">
        <f t="shared" ref="BY73" si="165">BX78</f>
        <v>7972606.436325538</v>
      </c>
      <c r="BZ73" s="115">
        <f t="shared" ref="BZ73" si="166">BY78</f>
        <v>7972606.436325538</v>
      </c>
      <c r="CA73" s="115">
        <f t="shared" ref="CA73" si="167">BZ78</f>
        <v>7972606.436325538</v>
      </c>
    </row>
    <row r="74" spans="1:79" s="116" customFormat="1" x14ac:dyDescent="0.2">
      <c r="A74" s="121"/>
      <c r="B74" s="116" t="s">
        <v>258</v>
      </c>
      <c r="C74" s="122"/>
      <c r="D74" s="305">
        <v>0</v>
      </c>
      <c r="E74" s="305">
        <v>0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5"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14002271.977446396</v>
      </c>
      <c r="U74" s="305">
        <v>0</v>
      </c>
      <c r="V74" s="305">
        <v>0</v>
      </c>
      <c r="W74" s="305">
        <v>0</v>
      </c>
      <c r="X74" s="305">
        <v>0</v>
      </c>
      <c r="Y74" s="305">
        <v>0</v>
      </c>
      <c r="Z74" s="305">
        <v>0</v>
      </c>
      <c r="AA74" s="305">
        <v>0</v>
      </c>
      <c r="AB74" s="305">
        <v>0</v>
      </c>
      <c r="AC74" s="305">
        <v>0</v>
      </c>
      <c r="AD74" s="305">
        <v>0</v>
      </c>
      <c r="AE74" s="305">
        <v>0</v>
      </c>
      <c r="AF74" s="305">
        <v>-7625207.9764886107</v>
      </c>
      <c r="AG74" s="305">
        <v>0</v>
      </c>
      <c r="AH74" s="305">
        <v>0</v>
      </c>
      <c r="AI74" s="305">
        <v>0</v>
      </c>
      <c r="AJ74" s="305">
        <v>0</v>
      </c>
      <c r="AK74" s="305">
        <v>0</v>
      </c>
      <c r="AL74" s="305">
        <v>0</v>
      </c>
      <c r="AM74" s="305">
        <v>0</v>
      </c>
      <c r="AN74" s="305">
        <v>0</v>
      </c>
      <c r="AO74" s="305">
        <v>0</v>
      </c>
      <c r="AP74" s="305">
        <v>0</v>
      </c>
      <c r="AQ74" s="305">
        <v>0</v>
      </c>
      <c r="AR74" s="305">
        <v>-15715598.6197861</v>
      </c>
      <c r="AS74" s="305">
        <v>0</v>
      </c>
      <c r="AT74" s="305">
        <v>0</v>
      </c>
      <c r="AU74" s="305">
        <v>0</v>
      </c>
      <c r="AV74" s="305">
        <v>0</v>
      </c>
      <c r="AW74" s="305">
        <v>0</v>
      </c>
      <c r="AX74" s="305">
        <v>0</v>
      </c>
      <c r="AY74" s="305">
        <v>0</v>
      </c>
      <c r="AZ74" s="305">
        <v>0</v>
      </c>
      <c r="BA74" s="305">
        <v>0</v>
      </c>
      <c r="BB74" s="305">
        <v>0</v>
      </c>
      <c r="BC74" s="305">
        <v>0</v>
      </c>
      <c r="BD74" s="305">
        <v>-17510371.079999998</v>
      </c>
      <c r="BE74" s="305">
        <v>0</v>
      </c>
      <c r="BF74" s="305">
        <v>0</v>
      </c>
      <c r="BG74" s="305">
        <v>0</v>
      </c>
      <c r="BH74" s="305">
        <v>0</v>
      </c>
      <c r="BI74" s="305">
        <v>0</v>
      </c>
      <c r="BJ74" s="305">
        <v>0</v>
      </c>
      <c r="BK74" s="305">
        <v>0</v>
      </c>
      <c r="BL74" s="305">
        <v>0</v>
      </c>
      <c r="BM74" s="305">
        <v>0</v>
      </c>
      <c r="BN74" s="305">
        <v>0</v>
      </c>
      <c r="BO74" s="305">
        <v>0</v>
      </c>
      <c r="BP74" s="305">
        <v>5571892.9399999995</v>
      </c>
      <c r="BQ74" s="305">
        <v>0</v>
      </c>
      <c r="BR74" s="305">
        <v>0</v>
      </c>
      <c r="BS74" s="305">
        <v>0</v>
      </c>
      <c r="BT74" s="305">
        <v>0</v>
      </c>
      <c r="BU74" s="305">
        <v>0</v>
      </c>
      <c r="BV74" s="305">
        <v>0</v>
      </c>
      <c r="BW74" s="305">
        <v>0</v>
      </c>
      <c r="BX74" s="305"/>
      <c r="BY74" s="305"/>
      <c r="BZ74" s="305"/>
      <c r="CA74" s="305"/>
    </row>
    <row r="75" spans="1:79" x14ac:dyDescent="0.2">
      <c r="A75" s="121"/>
      <c r="B75" s="116" t="s">
        <v>399</v>
      </c>
      <c r="C75" s="122"/>
      <c r="D75" s="305">
        <v>0</v>
      </c>
      <c r="E75" s="305">
        <v>0</v>
      </c>
      <c r="F75" s="305">
        <v>0</v>
      </c>
      <c r="G75" s="305">
        <v>0</v>
      </c>
      <c r="H75" s="305">
        <v>0</v>
      </c>
      <c r="I75" s="305">
        <v>0</v>
      </c>
      <c r="J75" s="305">
        <v>0</v>
      </c>
      <c r="K75" s="305">
        <v>0</v>
      </c>
      <c r="L75" s="305">
        <v>0</v>
      </c>
      <c r="M75" s="305">
        <v>0</v>
      </c>
      <c r="N75" s="305">
        <v>0</v>
      </c>
      <c r="O75" s="305">
        <v>0</v>
      </c>
      <c r="P75" s="305">
        <v>0</v>
      </c>
      <c r="Q75" s="305">
        <v>0</v>
      </c>
      <c r="R75" s="305">
        <v>0</v>
      </c>
      <c r="S75" s="305">
        <v>0</v>
      </c>
      <c r="T75" s="305">
        <v>0</v>
      </c>
      <c r="U75" s="305">
        <v>0</v>
      </c>
      <c r="V75" s="305">
        <v>0</v>
      </c>
      <c r="W75" s="305">
        <v>0</v>
      </c>
      <c r="X75" s="305">
        <v>0</v>
      </c>
      <c r="Y75" s="305">
        <v>0</v>
      </c>
      <c r="Z75" s="305">
        <v>0</v>
      </c>
      <c r="AA75" s="305">
        <v>0</v>
      </c>
      <c r="AB75" s="305">
        <v>0</v>
      </c>
      <c r="AC75" s="305">
        <v>0</v>
      </c>
      <c r="AD75" s="305">
        <v>-12260387.240880318</v>
      </c>
      <c r="AE75" s="305">
        <v>-1098632.7100275056</v>
      </c>
      <c r="AF75" s="305">
        <v>76890.472524348646</v>
      </c>
      <c r="AG75" s="305">
        <v>-24374.116759902798</v>
      </c>
      <c r="AH75" s="305">
        <v>-1044.8710636990145</v>
      </c>
      <c r="AI75" s="305">
        <v>0</v>
      </c>
      <c r="AJ75" s="305">
        <v>0</v>
      </c>
      <c r="AK75" s="305">
        <v>0</v>
      </c>
      <c r="AL75" s="305">
        <v>0</v>
      </c>
      <c r="AM75" s="305">
        <v>0</v>
      </c>
      <c r="AN75" s="305">
        <v>0</v>
      </c>
      <c r="AO75" s="305">
        <v>0</v>
      </c>
      <c r="AP75" s="305">
        <v>0</v>
      </c>
      <c r="AQ75" s="305">
        <v>0</v>
      </c>
      <c r="AR75" s="305">
        <v>0</v>
      </c>
      <c r="AS75" s="305">
        <v>0</v>
      </c>
      <c r="AT75" s="305">
        <v>0</v>
      </c>
      <c r="AU75" s="305">
        <v>0</v>
      </c>
      <c r="AV75" s="305">
        <v>0</v>
      </c>
      <c r="AW75" s="305">
        <v>0</v>
      </c>
      <c r="AX75" s="305">
        <v>0</v>
      </c>
      <c r="AY75" s="305">
        <v>0</v>
      </c>
      <c r="AZ75" s="305">
        <v>0</v>
      </c>
      <c r="BA75" s="305">
        <v>0</v>
      </c>
      <c r="BB75" s="305">
        <v>0</v>
      </c>
      <c r="BC75" s="305">
        <v>0</v>
      </c>
      <c r="BD75" s="305">
        <v>0</v>
      </c>
      <c r="BE75" s="305">
        <v>0</v>
      </c>
      <c r="BF75" s="305">
        <v>0</v>
      </c>
      <c r="BG75" s="305">
        <v>0</v>
      </c>
      <c r="BH75" s="305">
        <v>0</v>
      </c>
      <c r="BI75" s="305">
        <v>0</v>
      </c>
      <c r="BJ75" s="305">
        <v>0</v>
      </c>
      <c r="BK75" s="305">
        <v>0</v>
      </c>
      <c r="BL75" s="305">
        <v>0</v>
      </c>
      <c r="BM75" s="305">
        <v>0</v>
      </c>
      <c r="BN75" s="305">
        <v>0</v>
      </c>
      <c r="BO75" s="305">
        <v>0</v>
      </c>
      <c r="BP75" s="305">
        <v>0</v>
      </c>
      <c r="BQ75" s="305">
        <v>0</v>
      </c>
      <c r="BR75" s="305">
        <v>0</v>
      </c>
      <c r="BS75" s="305">
        <v>0</v>
      </c>
      <c r="BT75" s="305">
        <v>0</v>
      </c>
      <c r="BU75" s="305">
        <v>0</v>
      </c>
      <c r="BV75" s="305">
        <v>0</v>
      </c>
      <c r="BW75" s="305">
        <v>0</v>
      </c>
      <c r="BX75" s="305"/>
      <c r="BY75" s="305"/>
      <c r="BZ75" s="305"/>
      <c r="CA75" s="305"/>
    </row>
    <row r="76" spans="1:79" x14ac:dyDescent="0.2">
      <c r="A76" s="116"/>
      <c r="B76" s="116" t="s">
        <v>270</v>
      </c>
      <c r="C76" s="124"/>
      <c r="D76" s="305">
        <v>0</v>
      </c>
      <c r="E76" s="305">
        <v>0</v>
      </c>
      <c r="F76" s="305">
        <v>0</v>
      </c>
      <c r="G76" s="305">
        <v>0</v>
      </c>
      <c r="H76" s="305">
        <v>0</v>
      </c>
      <c r="I76" s="305">
        <v>0</v>
      </c>
      <c r="J76" s="305">
        <v>-259574.4351041629</v>
      </c>
      <c r="K76" s="305">
        <v>-900618.12496770767</v>
      </c>
      <c r="L76" s="305">
        <v>-644010.276478727</v>
      </c>
      <c r="M76" s="305">
        <v>-4810445.9849567031</v>
      </c>
      <c r="N76" s="305">
        <v>-2913622.9939499847</v>
      </c>
      <c r="O76" s="305">
        <v>-4474000.1619891087</v>
      </c>
      <c r="P76" s="305">
        <v>1884860.9908909495</v>
      </c>
      <c r="Q76" s="305">
        <v>2599014.3986945474</v>
      </c>
      <c r="R76" s="305">
        <v>3064270.9677467523</v>
      </c>
      <c r="S76" s="305">
        <v>4708449.4073195197</v>
      </c>
      <c r="T76" s="305">
        <v>2733012.2327931607</v>
      </c>
      <c r="U76" s="305">
        <v>2666067.8441973994</v>
      </c>
      <c r="V76" s="305">
        <v>-290852.76976091636</v>
      </c>
      <c r="W76" s="305">
        <v>-460237.10415304435</v>
      </c>
      <c r="X76" s="305">
        <v>1077339.1010454011</v>
      </c>
      <c r="Y76" s="305">
        <v>-681818.37372042553</v>
      </c>
      <c r="Z76" s="305">
        <v>-2383949.1175206346</v>
      </c>
      <c r="AA76" s="305">
        <v>1121358.866484022</v>
      </c>
      <c r="AB76" s="305">
        <v>5122019.2244141139</v>
      </c>
      <c r="AC76" s="305">
        <v>9829266.1728311796</v>
      </c>
      <c r="AD76" s="305">
        <v>6339823.6744592786</v>
      </c>
      <c r="AE76" s="305">
        <v>5286473.3964087609</v>
      </c>
      <c r="AF76" s="305">
        <v>2158400.8040402806</v>
      </c>
      <c r="AG76" s="305">
        <v>1091168.7512391056</v>
      </c>
      <c r="AH76" s="305">
        <v>-1286965.6168132029</v>
      </c>
      <c r="AI76" s="305">
        <v>-1329890.4902434519</v>
      </c>
      <c r="AJ76" s="305">
        <v>492132.92789210402</v>
      </c>
      <c r="AK76" s="305">
        <v>-1665894.045691248</v>
      </c>
      <c r="AL76" s="305">
        <v>-4048419.9163320381</v>
      </c>
      <c r="AM76" s="305">
        <v>-1377276.263739784</v>
      </c>
      <c r="AN76" s="305">
        <v>2042740.6840814257</v>
      </c>
      <c r="AO76" s="305">
        <v>7002527.9977068976</v>
      </c>
      <c r="AP76" s="305">
        <v>4478543.3284238027</v>
      </c>
      <c r="AQ76" s="305">
        <v>7488521.5588203799</v>
      </c>
      <c r="AR76" s="305">
        <v>1946885.5019427361</v>
      </c>
      <c r="AS76" s="305">
        <v>2712314.7779719727</v>
      </c>
      <c r="AT76" s="305">
        <v>-786417.32221660076</v>
      </c>
      <c r="AU76" s="305">
        <v>-975875.07666108187</v>
      </c>
      <c r="AV76" s="305">
        <v>1621976.3303103321</v>
      </c>
      <c r="AW76" s="305">
        <v>-4020698.1848080782</v>
      </c>
      <c r="AX76" s="305">
        <v>1552410.7895199116</v>
      </c>
      <c r="AY76" s="305">
        <v>-5552559.3083969383</v>
      </c>
      <c r="AZ76" s="305">
        <v>-2086908.41</v>
      </c>
      <c r="BA76" s="305">
        <v>3943207.78</v>
      </c>
      <c r="BB76" s="305">
        <v>2261058.21</v>
      </c>
      <c r="BC76" s="305">
        <v>4609454.21</v>
      </c>
      <c r="BD76" s="305">
        <v>704601.63939249376</v>
      </c>
      <c r="BE76" s="305">
        <v>1415627.3549992403</v>
      </c>
      <c r="BF76" s="305">
        <v>-1265108.782674256</v>
      </c>
      <c r="BG76" s="305">
        <v>-2700089.4083831734</v>
      </c>
      <c r="BH76" s="305">
        <v>-673610.48920050217</v>
      </c>
      <c r="BI76" s="305">
        <v>-5216772.0060120476</v>
      </c>
      <c r="BJ76" s="305">
        <v>-3676564.0503772241</v>
      </c>
      <c r="BK76" s="305">
        <v>-2886788.968113787</v>
      </c>
      <c r="BL76" s="117">
        <f>'Schedule 7'!C40</f>
        <v>3335577.25</v>
      </c>
      <c r="BM76" s="117">
        <f>'Schedule 7'!D40</f>
        <v>-165844.26999999999</v>
      </c>
      <c r="BN76" s="117">
        <f>'Schedule 7'!E40</f>
        <v>-320116.17</v>
      </c>
      <c r="BO76" s="117">
        <f>'Schedule 7'!F40</f>
        <v>-685195.65</v>
      </c>
      <c r="BP76" s="117">
        <f>'Schedule 7'!G40</f>
        <v>2151381.85</v>
      </c>
      <c r="BQ76" s="117">
        <f>'Schedule 7'!H40</f>
        <v>-868309.97</v>
      </c>
      <c r="BR76" s="117">
        <f>'Schedule 7'!I40</f>
        <v>-571775.09</v>
      </c>
      <c r="BS76" s="117">
        <f>'Schedule 7'!J40</f>
        <v>-27283.86</v>
      </c>
      <c r="BT76" s="117">
        <f>'Schedule 7'!K40</f>
        <v>-165283.35999999999</v>
      </c>
      <c r="BU76" s="117">
        <f>'Schedule 7'!L40</f>
        <v>-50290.02</v>
      </c>
      <c r="BV76" s="117">
        <f>'Schedule 7'!M40</f>
        <v>2662557.67</v>
      </c>
      <c r="BW76" s="117">
        <f>'Schedule 7'!N40</f>
        <v>2677188.04</v>
      </c>
      <c r="BX76" s="117"/>
      <c r="BY76" s="117"/>
      <c r="BZ76" s="117"/>
      <c r="CA76" s="117"/>
    </row>
    <row r="77" spans="1:79" x14ac:dyDescent="0.2">
      <c r="B77" s="39" t="s">
        <v>260</v>
      </c>
      <c r="D77" s="118">
        <f>SUM(D74:D76)</f>
        <v>0</v>
      </c>
      <c r="E77" s="118">
        <f>SUM(E74:E76)</f>
        <v>0</v>
      </c>
      <c r="F77" s="118">
        <f t="shared" ref="F77:BO77" si="168">SUM(F74:F76)</f>
        <v>0</v>
      </c>
      <c r="G77" s="118">
        <f t="shared" si="168"/>
        <v>0</v>
      </c>
      <c r="H77" s="118">
        <f t="shared" si="168"/>
        <v>0</v>
      </c>
      <c r="I77" s="118">
        <f t="shared" si="168"/>
        <v>0</v>
      </c>
      <c r="J77" s="118">
        <f t="shared" si="168"/>
        <v>-259574.4351041629</v>
      </c>
      <c r="K77" s="118">
        <f t="shared" si="168"/>
        <v>-900618.12496770767</v>
      </c>
      <c r="L77" s="118">
        <f t="shared" si="168"/>
        <v>-644010.276478727</v>
      </c>
      <c r="M77" s="118">
        <f t="shared" si="168"/>
        <v>-4810445.9849567031</v>
      </c>
      <c r="N77" s="118">
        <f t="shared" si="168"/>
        <v>-2913622.9939499847</v>
      </c>
      <c r="O77" s="118">
        <f t="shared" si="168"/>
        <v>-4474000.1619891087</v>
      </c>
      <c r="P77" s="118">
        <f t="shared" si="168"/>
        <v>1884860.9908909495</v>
      </c>
      <c r="Q77" s="118">
        <f t="shared" si="168"/>
        <v>2599014.3986945474</v>
      </c>
      <c r="R77" s="118">
        <f t="shared" si="168"/>
        <v>3064270.9677467523</v>
      </c>
      <c r="S77" s="118">
        <f t="shared" si="168"/>
        <v>4708449.4073195197</v>
      </c>
      <c r="T77" s="118">
        <f t="shared" si="168"/>
        <v>16735284.210239556</v>
      </c>
      <c r="U77" s="118">
        <f t="shared" si="168"/>
        <v>2666067.8441973994</v>
      </c>
      <c r="V77" s="118">
        <f t="shared" si="168"/>
        <v>-290852.76976091636</v>
      </c>
      <c r="W77" s="118">
        <f t="shared" si="168"/>
        <v>-460237.10415304435</v>
      </c>
      <c r="X77" s="118">
        <f t="shared" si="168"/>
        <v>1077339.1010454011</v>
      </c>
      <c r="Y77" s="118">
        <f t="shared" si="168"/>
        <v>-681818.37372042553</v>
      </c>
      <c r="Z77" s="118">
        <f t="shared" si="168"/>
        <v>-2383949.1175206346</v>
      </c>
      <c r="AA77" s="118">
        <f t="shared" si="168"/>
        <v>1121358.866484022</v>
      </c>
      <c r="AB77" s="118">
        <f t="shared" si="168"/>
        <v>5122019.2244141139</v>
      </c>
      <c r="AC77" s="118">
        <f t="shared" si="168"/>
        <v>9829266.1728311796</v>
      </c>
      <c r="AD77" s="118">
        <f t="shared" si="168"/>
        <v>-5920563.5664210394</v>
      </c>
      <c r="AE77" s="118">
        <f t="shared" si="168"/>
        <v>4187840.6863812553</v>
      </c>
      <c r="AF77" s="118">
        <f t="shared" si="168"/>
        <v>-5389916.699923981</v>
      </c>
      <c r="AG77" s="118">
        <f t="shared" si="168"/>
        <v>1066794.6344792028</v>
      </c>
      <c r="AH77" s="118">
        <f t="shared" si="168"/>
        <v>-1288010.4878769019</v>
      </c>
      <c r="AI77" s="118">
        <f t="shared" si="168"/>
        <v>-1329890.4902434519</v>
      </c>
      <c r="AJ77" s="118">
        <f t="shared" si="168"/>
        <v>492132.92789210402</v>
      </c>
      <c r="AK77" s="118">
        <f t="shared" si="168"/>
        <v>-1665894.045691248</v>
      </c>
      <c r="AL77" s="118">
        <f t="shared" si="168"/>
        <v>-4048419.9163320381</v>
      </c>
      <c r="AM77" s="118">
        <f t="shared" si="168"/>
        <v>-1377276.263739784</v>
      </c>
      <c r="AN77" s="118">
        <f t="shared" si="168"/>
        <v>2042740.6840814257</v>
      </c>
      <c r="AO77" s="118">
        <f t="shared" si="168"/>
        <v>7002527.9977068976</v>
      </c>
      <c r="AP77" s="118">
        <f t="shared" si="168"/>
        <v>4478543.3284238027</v>
      </c>
      <c r="AQ77" s="118">
        <f t="shared" si="168"/>
        <v>7488521.5588203799</v>
      </c>
      <c r="AR77" s="118">
        <f t="shared" si="168"/>
        <v>-13768713.117843363</v>
      </c>
      <c r="AS77" s="118">
        <f t="shared" si="168"/>
        <v>2712314.7779719727</v>
      </c>
      <c r="AT77" s="118">
        <f t="shared" si="168"/>
        <v>-786417.32221660076</v>
      </c>
      <c r="AU77" s="118">
        <f t="shared" si="168"/>
        <v>-975875.07666108187</v>
      </c>
      <c r="AV77" s="118">
        <f t="shared" si="168"/>
        <v>1621976.3303103321</v>
      </c>
      <c r="AW77" s="118">
        <f t="shared" si="168"/>
        <v>-4020698.1848080782</v>
      </c>
      <c r="AX77" s="118">
        <f t="shared" si="168"/>
        <v>1552410.7895199116</v>
      </c>
      <c r="AY77" s="118">
        <f t="shared" si="168"/>
        <v>-5552559.3083969383</v>
      </c>
      <c r="AZ77" s="118">
        <f t="shared" si="168"/>
        <v>-2086908.41</v>
      </c>
      <c r="BA77" s="118">
        <f t="shared" si="168"/>
        <v>3943207.78</v>
      </c>
      <c r="BB77" s="118">
        <f t="shared" si="168"/>
        <v>2261058.21</v>
      </c>
      <c r="BC77" s="118">
        <f t="shared" si="168"/>
        <v>4609454.21</v>
      </c>
      <c r="BD77" s="118">
        <f t="shared" si="168"/>
        <v>-16805769.440607503</v>
      </c>
      <c r="BE77" s="118">
        <f t="shared" si="168"/>
        <v>1415627.3549992403</v>
      </c>
      <c r="BF77" s="118">
        <f t="shared" si="168"/>
        <v>-1265108.782674256</v>
      </c>
      <c r="BG77" s="118">
        <f t="shared" si="168"/>
        <v>-2700089.4083831734</v>
      </c>
      <c r="BH77" s="118">
        <f t="shared" si="168"/>
        <v>-673610.48920050217</v>
      </c>
      <c r="BI77" s="118">
        <f t="shared" si="168"/>
        <v>-5216772.0060120476</v>
      </c>
      <c r="BJ77" s="118">
        <f t="shared" si="168"/>
        <v>-3676564.0503772241</v>
      </c>
      <c r="BK77" s="118">
        <f t="shared" si="168"/>
        <v>-2886788.968113787</v>
      </c>
      <c r="BL77" s="118">
        <f t="shared" si="168"/>
        <v>3335577.25</v>
      </c>
      <c r="BM77" s="118">
        <f t="shared" si="168"/>
        <v>-165844.26999999999</v>
      </c>
      <c r="BN77" s="118">
        <f t="shared" si="168"/>
        <v>-320116.17</v>
      </c>
      <c r="BO77" s="118">
        <f t="shared" si="168"/>
        <v>-685195.65</v>
      </c>
      <c r="BP77" s="118">
        <f t="shared" ref="BP77:BV77" si="169">SUM(BP74:BP76)</f>
        <v>7723274.7899999991</v>
      </c>
      <c r="BQ77" s="118">
        <f t="shared" si="169"/>
        <v>-868309.97</v>
      </c>
      <c r="BR77" s="118">
        <f t="shared" si="169"/>
        <v>-571775.09</v>
      </c>
      <c r="BS77" s="118">
        <f t="shared" si="169"/>
        <v>-27283.86</v>
      </c>
      <c r="BT77" s="118">
        <f t="shared" si="169"/>
        <v>-165283.35999999999</v>
      </c>
      <c r="BU77" s="118">
        <f t="shared" si="169"/>
        <v>-50290.02</v>
      </c>
      <c r="BV77" s="118">
        <f t="shared" si="169"/>
        <v>2662557.67</v>
      </c>
      <c r="BW77" s="118">
        <f>SUM(BW74:BW76)</f>
        <v>2677188.04</v>
      </c>
      <c r="BX77" s="118">
        <f>SUM(BX74:BX76)</f>
        <v>0</v>
      </c>
      <c r="BY77" s="118">
        <f>SUM(BY74:BY76)</f>
        <v>0</v>
      </c>
      <c r="BZ77" s="118">
        <f>SUM(BZ74:BZ76)</f>
        <v>0</v>
      </c>
      <c r="CA77" s="118">
        <f>SUM(CA74:CA76)</f>
        <v>0</v>
      </c>
    </row>
    <row r="78" spans="1:79" x14ac:dyDescent="0.2">
      <c r="B78" s="39" t="s">
        <v>261</v>
      </c>
      <c r="D78" s="115">
        <f>D73+D77</f>
        <v>0</v>
      </c>
      <c r="E78" s="115">
        <f>E73+E77</f>
        <v>0</v>
      </c>
      <c r="F78" s="115">
        <f t="shared" ref="F78:BO78" si="170">F73+F77</f>
        <v>0</v>
      </c>
      <c r="G78" s="115">
        <f t="shared" si="170"/>
        <v>0</v>
      </c>
      <c r="H78" s="115">
        <f t="shared" si="170"/>
        <v>0</v>
      </c>
      <c r="I78" s="115">
        <f t="shared" si="170"/>
        <v>0</v>
      </c>
      <c r="J78" s="115">
        <f t="shared" si="170"/>
        <v>-259574.4351041629</v>
      </c>
      <c r="K78" s="115">
        <f t="shared" si="170"/>
        <v>-1160192.5600718707</v>
      </c>
      <c r="L78" s="115">
        <f t="shared" si="170"/>
        <v>-1804202.8365505976</v>
      </c>
      <c r="M78" s="115">
        <f t="shared" si="170"/>
        <v>-6614648.8215073012</v>
      </c>
      <c r="N78" s="115">
        <f t="shared" si="170"/>
        <v>-9528271.8154572863</v>
      </c>
      <c r="O78" s="115">
        <f t="shared" si="170"/>
        <v>-14002271.977446396</v>
      </c>
      <c r="P78" s="115">
        <f t="shared" si="170"/>
        <v>-12117410.986555446</v>
      </c>
      <c r="Q78" s="115">
        <f t="shared" si="170"/>
        <v>-9518396.587860899</v>
      </c>
      <c r="R78" s="115">
        <f t="shared" si="170"/>
        <v>-6454125.6201141467</v>
      </c>
      <c r="S78" s="115">
        <f t="shared" si="170"/>
        <v>-1745676.2127946271</v>
      </c>
      <c r="T78" s="115">
        <f t="shared" si="170"/>
        <v>14989607.997444928</v>
      </c>
      <c r="U78" s="115">
        <f t="shared" si="170"/>
        <v>17655675.841642328</v>
      </c>
      <c r="V78" s="115">
        <f t="shared" si="170"/>
        <v>17364823.07188141</v>
      </c>
      <c r="W78" s="115">
        <f t="shared" si="170"/>
        <v>16904585.967728365</v>
      </c>
      <c r="X78" s="115">
        <f t="shared" si="170"/>
        <v>17981925.068773765</v>
      </c>
      <c r="Y78" s="115">
        <f t="shared" si="170"/>
        <v>17300106.695053339</v>
      </c>
      <c r="Z78" s="115">
        <f t="shared" si="170"/>
        <v>14916157.577532705</v>
      </c>
      <c r="AA78" s="115">
        <f t="shared" si="170"/>
        <v>16037516.444016727</v>
      </c>
      <c r="AB78" s="115">
        <f t="shared" si="170"/>
        <v>21159535.668430842</v>
      </c>
      <c r="AC78" s="115">
        <f t="shared" si="170"/>
        <v>30988801.84126202</v>
      </c>
      <c r="AD78" s="115">
        <f t="shared" si="170"/>
        <v>25068238.274840981</v>
      </c>
      <c r="AE78" s="115">
        <f t="shared" si="170"/>
        <v>29256078.961222235</v>
      </c>
      <c r="AF78" s="115">
        <f t="shared" si="170"/>
        <v>23866162.261298254</v>
      </c>
      <c r="AG78" s="115">
        <f t="shared" si="170"/>
        <v>24932956.895777456</v>
      </c>
      <c r="AH78" s="115">
        <f t="shared" si="170"/>
        <v>23644946.407900553</v>
      </c>
      <c r="AI78" s="115">
        <f t="shared" si="170"/>
        <v>22315055.9176571</v>
      </c>
      <c r="AJ78" s="115">
        <f t="shared" si="170"/>
        <v>22807188.845549203</v>
      </c>
      <c r="AK78" s="115">
        <f t="shared" si="170"/>
        <v>21141294.799857955</v>
      </c>
      <c r="AL78" s="115">
        <f t="shared" si="170"/>
        <v>17092874.883525915</v>
      </c>
      <c r="AM78" s="115">
        <f t="shared" si="170"/>
        <v>15715598.619786132</v>
      </c>
      <c r="AN78" s="115">
        <f t="shared" si="170"/>
        <v>17758339.303867556</v>
      </c>
      <c r="AO78" s="115">
        <f t="shared" si="170"/>
        <v>24760867.301574454</v>
      </c>
      <c r="AP78" s="115">
        <f t="shared" si="170"/>
        <v>29239410.629998256</v>
      </c>
      <c r="AQ78" s="115">
        <f t="shared" si="170"/>
        <v>36727932.188818634</v>
      </c>
      <c r="AR78" s="115">
        <f t="shared" si="170"/>
        <v>22959219.07097527</v>
      </c>
      <c r="AS78" s="115">
        <f t="shared" si="170"/>
        <v>25671533.848947242</v>
      </c>
      <c r="AT78" s="115">
        <f t="shared" si="170"/>
        <v>24885116.526730642</v>
      </c>
      <c r="AU78" s="115">
        <f t="shared" si="170"/>
        <v>23909241.450069562</v>
      </c>
      <c r="AV78" s="115">
        <f t="shared" si="170"/>
        <v>25531217.780379895</v>
      </c>
      <c r="AW78" s="115">
        <f t="shared" si="170"/>
        <v>21510519.595571816</v>
      </c>
      <c r="AX78" s="115">
        <f t="shared" si="170"/>
        <v>23062930.385091729</v>
      </c>
      <c r="AY78" s="115">
        <f t="shared" si="170"/>
        <v>17510371.07669479</v>
      </c>
      <c r="AZ78" s="115">
        <f t="shared" si="170"/>
        <v>15423462.66669479</v>
      </c>
      <c r="BA78" s="115">
        <f t="shared" si="170"/>
        <v>19366670.446694791</v>
      </c>
      <c r="BB78" s="115">
        <f t="shared" si="170"/>
        <v>21627728.656694792</v>
      </c>
      <c r="BC78" s="115">
        <f t="shared" si="170"/>
        <v>26237182.866694793</v>
      </c>
      <c r="BD78" s="115">
        <f t="shared" si="170"/>
        <v>9431413.42608729</v>
      </c>
      <c r="BE78" s="115">
        <f t="shared" si="170"/>
        <v>10847040.781086531</v>
      </c>
      <c r="BF78" s="115">
        <f t="shared" si="170"/>
        <v>9581931.9984122738</v>
      </c>
      <c r="BG78" s="115">
        <f t="shared" si="170"/>
        <v>6881842.5900291</v>
      </c>
      <c r="BH78" s="115">
        <f t="shared" si="170"/>
        <v>6208232.1008285973</v>
      </c>
      <c r="BI78" s="115">
        <f t="shared" si="170"/>
        <v>991460.09481654968</v>
      </c>
      <c r="BJ78" s="115">
        <f t="shared" si="170"/>
        <v>-2685103.9555606744</v>
      </c>
      <c r="BK78" s="115">
        <f t="shared" si="170"/>
        <v>-5571892.9236744614</v>
      </c>
      <c r="BL78" s="115">
        <f t="shared" si="170"/>
        <v>-2236315.6736744614</v>
      </c>
      <c r="BM78" s="115">
        <f t="shared" si="170"/>
        <v>-2402159.9436744615</v>
      </c>
      <c r="BN78" s="115">
        <f t="shared" si="170"/>
        <v>-2722276.1136744614</v>
      </c>
      <c r="BO78" s="115">
        <f t="shared" si="170"/>
        <v>-3407471.7636744613</v>
      </c>
      <c r="BP78" s="115">
        <f t="shared" ref="BP78:BV78" si="171">BP73+BP77</f>
        <v>4315803.0263255378</v>
      </c>
      <c r="BQ78" s="115">
        <f t="shared" si="171"/>
        <v>3447493.0563255381</v>
      </c>
      <c r="BR78" s="115">
        <f t="shared" si="171"/>
        <v>2875717.9663255382</v>
      </c>
      <c r="BS78" s="115">
        <f t="shared" si="171"/>
        <v>2848434.1063255384</v>
      </c>
      <c r="BT78" s="115">
        <f t="shared" si="171"/>
        <v>2683150.7463255385</v>
      </c>
      <c r="BU78" s="115">
        <f t="shared" si="171"/>
        <v>2632860.7263255385</v>
      </c>
      <c r="BV78" s="115">
        <f t="shared" si="171"/>
        <v>5295418.3963255379</v>
      </c>
      <c r="BW78" s="115">
        <f>BW73+BW77</f>
        <v>7972606.436325538</v>
      </c>
      <c r="BX78" s="115">
        <f>BX73+BX77</f>
        <v>7972606.436325538</v>
      </c>
      <c r="BY78" s="115">
        <f>BY73+BY77</f>
        <v>7972606.436325538</v>
      </c>
      <c r="BZ78" s="115">
        <f>BZ73+BZ77</f>
        <v>7972606.436325538</v>
      </c>
      <c r="CA78" s="115">
        <f>CA73+CA77</f>
        <v>7972606.436325538</v>
      </c>
    </row>
    <row r="79" spans="1:79" x14ac:dyDescent="0.2">
      <c r="BW79" s="115"/>
      <c r="BX79" s="115"/>
      <c r="BY79" s="115"/>
      <c r="BZ79" s="115"/>
      <c r="CA79" s="115"/>
    </row>
    <row r="80" spans="1:79" x14ac:dyDescent="0.2">
      <c r="A80" s="28" t="s">
        <v>398</v>
      </c>
      <c r="B80" s="25"/>
      <c r="C80" s="114">
        <v>18238151</v>
      </c>
      <c r="BW80" s="115"/>
      <c r="BX80" s="115"/>
      <c r="BY80" s="115"/>
      <c r="BZ80" s="115"/>
      <c r="CA80" s="115"/>
    </row>
    <row r="81" spans="1:79" x14ac:dyDescent="0.2">
      <c r="A81" s="25"/>
      <c r="B81" s="25" t="s">
        <v>257</v>
      </c>
      <c r="C81" s="114">
        <v>25400351</v>
      </c>
      <c r="D81" s="115">
        <v>0</v>
      </c>
      <c r="E81" s="115">
        <f>D89</f>
        <v>0</v>
      </c>
      <c r="F81" s="115">
        <f>E89</f>
        <v>0</v>
      </c>
      <c r="G81" s="115">
        <f t="shared" ref="G81:BO81" si="172">F89</f>
        <v>0</v>
      </c>
      <c r="H81" s="115">
        <f t="shared" si="172"/>
        <v>0</v>
      </c>
      <c r="I81" s="115">
        <f t="shared" si="172"/>
        <v>0</v>
      </c>
      <c r="J81" s="115">
        <f t="shared" si="172"/>
        <v>0</v>
      </c>
      <c r="K81" s="115">
        <f t="shared" si="172"/>
        <v>-798798.78402760613</v>
      </c>
      <c r="L81" s="115">
        <f t="shared" si="172"/>
        <v>-1490351.1108322239</v>
      </c>
      <c r="M81" s="115">
        <f t="shared" si="172"/>
        <v>-1341860.1882610703</v>
      </c>
      <c r="N81" s="115">
        <f t="shared" si="172"/>
        <v>-2126962.0051336051</v>
      </c>
      <c r="O81" s="115">
        <f t="shared" si="172"/>
        <v>-874146.90644622152</v>
      </c>
      <c r="P81" s="115">
        <f t="shared" si="172"/>
        <v>-986702.76894721086</v>
      </c>
      <c r="Q81" s="115">
        <f t="shared" si="172"/>
        <v>-90236.453150460962</v>
      </c>
      <c r="R81" s="115">
        <f t="shared" si="172"/>
        <v>1210643.6671675376</v>
      </c>
      <c r="S81" s="115">
        <f t="shared" si="172"/>
        <v>2933879.212117455</v>
      </c>
      <c r="T81" s="115">
        <f t="shared" si="172"/>
        <v>4320636.2710700501</v>
      </c>
      <c r="U81" s="115">
        <f t="shared" si="172"/>
        <v>4913560.0568695553</v>
      </c>
      <c r="V81" s="115">
        <f t="shared" si="172"/>
        <v>5595606.3186217556</v>
      </c>
      <c r="W81" s="115">
        <f t="shared" si="172"/>
        <v>4372833.6032036729</v>
      </c>
      <c r="X81" s="115">
        <f t="shared" si="172"/>
        <v>3873122.3102566358</v>
      </c>
      <c r="Y81" s="115">
        <f t="shared" si="172"/>
        <v>4693121.1343029663</v>
      </c>
      <c r="Z81" s="115">
        <f t="shared" si="172"/>
        <v>4946799.2963200621</v>
      </c>
      <c r="AA81" s="115">
        <f t="shared" si="172"/>
        <v>5437445.8732493883</v>
      </c>
      <c r="AB81" s="115">
        <f t="shared" si="172"/>
        <v>6586519.438939156</v>
      </c>
      <c r="AC81" s="115">
        <f t="shared" si="172"/>
        <v>8133437.2683325233</v>
      </c>
      <c r="AD81" s="115">
        <f t="shared" si="172"/>
        <v>10320185.749644728</v>
      </c>
      <c r="AE81" s="115">
        <f t="shared" si="172"/>
        <v>11478259.418572361</v>
      </c>
      <c r="AF81" s="115">
        <f t="shared" si="172"/>
        <v>12524149.451829873</v>
      </c>
      <c r="AG81" s="115">
        <f t="shared" si="172"/>
        <v>6334145.3561062617</v>
      </c>
      <c r="AH81" s="115">
        <f t="shared" si="172"/>
        <v>6135616.1430688119</v>
      </c>
      <c r="AI81" s="115">
        <f t="shared" si="172"/>
        <v>4519401.5024010316</v>
      </c>
      <c r="AJ81" s="115">
        <f t="shared" si="172"/>
        <v>4298626.2883400004</v>
      </c>
      <c r="AK81" s="115">
        <f t="shared" si="172"/>
        <v>5630275.6251778835</v>
      </c>
      <c r="AL81" s="115">
        <f t="shared" si="172"/>
        <v>5872344.6480852487</v>
      </c>
      <c r="AM81" s="115">
        <f t="shared" si="172"/>
        <v>5545750.6741043041</v>
      </c>
      <c r="AN81" s="115">
        <f t="shared" si="172"/>
        <v>6300829.8066012636</v>
      </c>
      <c r="AO81" s="115">
        <f t="shared" si="172"/>
        <v>6939157.1952584609</v>
      </c>
      <c r="AP81" s="115">
        <f t="shared" si="172"/>
        <v>8253338.6790596191</v>
      </c>
      <c r="AQ81" s="115">
        <f t="shared" si="172"/>
        <v>10380222.857262839</v>
      </c>
      <c r="AR81" s="115">
        <f t="shared" si="172"/>
        <v>12925193.42148035</v>
      </c>
      <c r="AS81" s="115">
        <f t="shared" si="172"/>
        <v>6875588.1064006174</v>
      </c>
      <c r="AT81" s="115">
        <f t="shared" si="172"/>
        <v>7776620.2992339451</v>
      </c>
      <c r="AU81" s="115">
        <f t="shared" si="172"/>
        <v>7922160.5513987709</v>
      </c>
      <c r="AV81" s="115">
        <f t="shared" si="172"/>
        <v>8316676.9558560709</v>
      </c>
      <c r="AW81" s="115">
        <f t="shared" si="172"/>
        <v>9317556.2151225023</v>
      </c>
      <c r="AX81" s="115">
        <f t="shared" si="172"/>
        <v>10326840.593032785</v>
      </c>
      <c r="AY81" s="115">
        <f t="shared" si="172"/>
        <v>12198922.913333368</v>
      </c>
      <c r="AZ81" s="115">
        <f t="shared" si="172"/>
        <v>12265263.755202807</v>
      </c>
      <c r="BA81" s="115">
        <f t="shared" si="172"/>
        <v>12804511.035202807</v>
      </c>
      <c r="BB81" s="115">
        <f t="shared" si="172"/>
        <v>14817814.035202807</v>
      </c>
      <c r="BC81" s="115">
        <f t="shared" si="172"/>
        <v>16459660.555202806</v>
      </c>
      <c r="BD81" s="115">
        <f t="shared" si="172"/>
        <v>18484497.405202806</v>
      </c>
      <c r="BE81" s="115">
        <f t="shared" si="172"/>
        <v>6724353.7260972951</v>
      </c>
      <c r="BF81" s="115">
        <f t="shared" si="172"/>
        <v>7620705.5153281586</v>
      </c>
      <c r="BG81" s="115">
        <f t="shared" si="172"/>
        <v>7622985.8228380186</v>
      </c>
      <c r="BH81" s="115">
        <f t="shared" si="172"/>
        <v>7507538.3956721155</v>
      </c>
      <c r="BI81" s="115">
        <f t="shared" si="172"/>
        <v>9132118.3456933908</v>
      </c>
      <c r="BJ81" s="115">
        <f t="shared" si="172"/>
        <v>9729683.4740172625</v>
      </c>
      <c r="BK81" s="115">
        <f t="shared" si="172"/>
        <v>10997300.627890777</v>
      </c>
      <c r="BL81" s="115">
        <f t="shared" si="172"/>
        <v>11496655.73935465</v>
      </c>
      <c r="BM81" s="115">
        <f t="shared" si="172"/>
        <v>9.3546491116285324E-3</v>
      </c>
      <c r="BN81" s="115">
        <f t="shared" si="172"/>
        <v>9.3546491116285324E-3</v>
      </c>
      <c r="BO81" s="115">
        <f t="shared" si="172"/>
        <v>9.3546491116285324E-3</v>
      </c>
      <c r="BP81" s="115">
        <f t="shared" ref="BP81" si="173">BO89</f>
        <v>9.3546491116285324E-3</v>
      </c>
      <c r="BQ81" s="115">
        <f t="shared" ref="BQ81" si="174">BP89</f>
        <v>9.3546491116285324E-3</v>
      </c>
      <c r="BR81" s="115">
        <f t="shared" ref="BR81" si="175">BQ89</f>
        <v>9.3546491116285324E-3</v>
      </c>
      <c r="BS81" s="115">
        <f t="shared" ref="BS81" si="176">BR89</f>
        <v>9.3546491116285324E-3</v>
      </c>
      <c r="BT81" s="115">
        <f t="shared" ref="BT81" si="177">BS89</f>
        <v>9.3546491116285324E-3</v>
      </c>
      <c r="BU81" s="115">
        <f t="shared" ref="BU81" si="178">BT89</f>
        <v>9.3546491116285324E-3</v>
      </c>
      <c r="BV81" s="115">
        <f t="shared" ref="BV81" si="179">BU89</f>
        <v>9.3546491116285324E-3</v>
      </c>
      <c r="BW81" s="115">
        <f t="shared" ref="BW81" si="180">BV89</f>
        <v>9.3546491116285324E-3</v>
      </c>
      <c r="BX81" s="115">
        <f t="shared" ref="BX81" si="181">BW89</f>
        <v>-6.453508883714678E-4</v>
      </c>
      <c r="BY81" s="115">
        <f t="shared" ref="BY81" si="182">BX89</f>
        <v>-6.453508883714678E-4</v>
      </c>
      <c r="BZ81" s="115">
        <f t="shared" ref="BZ81" si="183">BY89</f>
        <v>-6.453508883714678E-4</v>
      </c>
      <c r="CA81" s="115">
        <f t="shared" ref="CA81" si="184">BZ89</f>
        <v>-6.453508883714678E-4</v>
      </c>
    </row>
    <row r="82" spans="1:79" x14ac:dyDescent="0.2">
      <c r="A82" s="122"/>
      <c r="B82" s="124" t="s">
        <v>258</v>
      </c>
      <c r="C82" s="124"/>
      <c r="D82" s="123">
        <v>0</v>
      </c>
      <c r="E82" s="123">
        <v>0</v>
      </c>
      <c r="F82" s="123">
        <v>0</v>
      </c>
      <c r="G82" s="123">
        <v>0</v>
      </c>
      <c r="H82" s="123">
        <v>0</v>
      </c>
      <c r="I82" s="123">
        <v>0</v>
      </c>
      <c r="J82" s="123">
        <v>0</v>
      </c>
      <c r="K82" s="123">
        <v>0</v>
      </c>
      <c r="L82" s="123">
        <v>0</v>
      </c>
      <c r="M82" s="123">
        <v>0</v>
      </c>
      <c r="N82" s="123">
        <v>0</v>
      </c>
      <c r="O82" s="123">
        <v>0</v>
      </c>
      <c r="P82" s="123">
        <v>0</v>
      </c>
      <c r="Q82" s="123">
        <v>0</v>
      </c>
      <c r="R82" s="123">
        <v>0</v>
      </c>
      <c r="S82" s="305">
        <v>0</v>
      </c>
      <c r="T82" s="305">
        <v>694836.08989262593</v>
      </c>
      <c r="U82" s="305">
        <v>0</v>
      </c>
      <c r="V82" s="305">
        <v>0</v>
      </c>
      <c r="W82" s="305">
        <v>0</v>
      </c>
      <c r="X82" s="305">
        <v>0</v>
      </c>
      <c r="Y82" s="305">
        <v>0</v>
      </c>
      <c r="Z82" s="305">
        <v>0</v>
      </c>
      <c r="AA82" s="305">
        <v>0</v>
      </c>
      <c r="AB82" s="305">
        <v>0</v>
      </c>
      <c r="AC82" s="305">
        <v>0</v>
      </c>
      <c r="AD82" s="305">
        <v>0</v>
      </c>
      <c r="AE82" s="305">
        <v>0</v>
      </c>
      <c r="AF82" s="305">
        <v>-6128261.23491331</v>
      </c>
      <c r="AG82" s="305">
        <v>0</v>
      </c>
      <c r="AH82" s="305">
        <v>0</v>
      </c>
      <c r="AI82" s="305">
        <v>0</v>
      </c>
      <c r="AJ82" s="305">
        <v>0</v>
      </c>
      <c r="AK82" s="305">
        <v>0</v>
      </c>
      <c r="AL82" s="305">
        <v>0</v>
      </c>
      <c r="AM82" s="305">
        <v>0</v>
      </c>
      <c r="AN82" s="305">
        <v>0</v>
      </c>
      <c r="AO82" s="305">
        <v>0</v>
      </c>
      <c r="AP82" s="305">
        <v>0</v>
      </c>
      <c r="AQ82" s="305">
        <v>0</v>
      </c>
      <c r="AR82" s="305">
        <v>-6300829.8066012599</v>
      </c>
      <c r="AS82" s="305">
        <v>0</v>
      </c>
      <c r="AT82" s="305">
        <v>0</v>
      </c>
      <c r="AU82" s="305">
        <v>0</v>
      </c>
      <c r="AV82" s="305">
        <v>0</v>
      </c>
      <c r="AW82" s="305">
        <v>0</v>
      </c>
      <c r="AX82" s="305">
        <v>0</v>
      </c>
      <c r="AY82" s="305">
        <v>0</v>
      </c>
      <c r="AZ82" s="305">
        <v>0</v>
      </c>
      <c r="BA82" s="305">
        <v>0</v>
      </c>
      <c r="BB82" s="305">
        <v>0</v>
      </c>
      <c r="BC82" s="305">
        <v>0</v>
      </c>
      <c r="BD82" s="305">
        <v>-12265263.76</v>
      </c>
      <c r="BE82" s="305">
        <v>0</v>
      </c>
      <c r="BF82" s="305">
        <v>0</v>
      </c>
      <c r="BG82" s="305">
        <v>0</v>
      </c>
      <c r="BH82" s="305">
        <v>0</v>
      </c>
      <c r="BI82" s="305">
        <v>0</v>
      </c>
      <c r="BJ82" s="305">
        <v>0</v>
      </c>
      <c r="BK82" s="305">
        <v>0</v>
      </c>
      <c r="BL82" s="305">
        <v>0</v>
      </c>
      <c r="BM82" s="305">
        <v>0</v>
      </c>
      <c r="BN82" s="305">
        <v>0</v>
      </c>
      <c r="BO82" s="305">
        <v>0</v>
      </c>
      <c r="BP82" s="305">
        <v>0</v>
      </c>
      <c r="BQ82" s="305">
        <v>0</v>
      </c>
      <c r="BR82" s="305">
        <v>0</v>
      </c>
      <c r="BS82" s="305">
        <v>0</v>
      </c>
      <c r="BT82" s="305">
        <v>0</v>
      </c>
      <c r="BU82" s="305">
        <v>0</v>
      </c>
      <c r="BV82" s="305">
        <v>0</v>
      </c>
      <c r="BW82" s="305">
        <v>0</v>
      </c>
      <c r="BX82" s="305"/>
      <c r="BY82" s="305"/>
      <c r="BZ82" s="305"/>
      <c r="CA82" s="305"/>
    </row>
    <row r="83" spans="1:79" x14ac:dyDescent="0.2">
      <c r="A83" s="122"/>
      <c r="B83" s="124" t="s">
        <v>272</v>
      </c>
      <c r="C83" s="124"/>
      <c r="D83" s="123">
        <v>0</v>
      </c>
      <c r="E83" s="123">
        <v>0</v>
      </c>
      <c r="F83" s="123">
        <v>0</v>
      </c>
      <c r="G83" s="123">
        <v>0</v>
      </c>
      <c r="H83" s="123">
        <v>0</v>
      </c>
      <c r="I83" s="123">
        <v>0</v>
      </c>
      <c r="J83" s="123">
        <v>0</v>
      </c>
      <c r="K83" s="123">
        <v>0</v>
      </c>
      <c r="L83" s="123">
        <v>0</v>
      </c>
      <c r="M83" s="123">
        <v>0</v>
      </c>
      <c r="N83" s="123">
        <v>0</v>
      </c>
      <c r="O83" s="123">
        <v>0</v>
      </c>
      <c r="P83" s="123">
        <v>0</v>
      </c>
      <c r="Q83" s="123">
        <v>0</v>
      </c>
      <c r="R83" s="123">
        <v>0</v>
      </c>
      <c r="S83" s="305">
        <v>0</v>
      </c>
      <c r="T83" s="305">
        <v>0</v>
      </c>
      <c r="U83" s="305">
        <v>0</v>
      </c>
      <c r="V83" s="305">
        <v>0</v>
      </c>
      <c r="W83" s="305">
        <v>0</v>
      </c>
      <c r="X83" s="305">
        <v>0</v>
      </c>
      <c r="Y83" s="305">
        <v>0</v>
      </c>
      <c r="Z83" s="305">
        <v>0</v>
      </c>
      <c r="AA83" s="305">
        <v>0</v>
      </c>
      <c r="AB83" s="305">
        <v>0</v>
      </c>
      <c r="AC83" s="305">
        <v>0</v>
      </c>
      <c r="AD83" s="305">
        <v>0</v>
      </c>
      <c r="AE83" s="305">
        <v>0</v>
      </c>
      <c r="AF83" s="305">
        <v>0</v>
      </c>
      <c r="AG83" s="305">
        <v>0</v>
      </c>
      <c r="AH83" s="305">
        <v>0</v>
      </c>
      <c r="AI83" s="305">
        <v>0</v>
      </c>
      <c r="AJ83" s="305">
        <v>0</v>
      </c>
      <c r="AK83" s="305">
        <v>0</v>
      </c>
      <c r="AL83" s="305">
        <v>0</v>
      </c>
      <c r="AM83" s="305">
        <v>0</v>
      </c>
      <c r="AN83" s="305">
        <v>0</v>
      </c>
      <c r="AO83" s="305">
        <v>0</v>
      </c>
      <c r="AP83" s="305">
        <v>0</v>
      </c>
      <c r="AQ83" s="305">
        <v>0</v>
      </c>
      <c r="AR83" s="305">
        <v>0</v>
      </c>
      <c r="AS83" s="305">
        <v>0</v>
      </c>
      <c r="AT83" s="305">
        <v>0</v>
      </c>
      <c r="AU83" s="305">
        <v>0</v>
      </c>
      <c r="AV83" s="305">
        <v>0</v>
      </c>
      <c r="AW83" s="305">
        <v>0</v>
      </c>
      <c r="AX83" s="305">
        <v>0</v>
      </c>
      <c r="AY83" s="305">
        <v>0</v>
      </c>
      <c r="AZ83" s="305">
        <v>0</v>
      </c>
      <c r="BA83" s="305">
        <v>0</v>
      </c>
      <c r="BB83" s="305">
        <v>0</v>
      </c>
      <c r="BC83" s="305">
        <v>0</v>
      </c>
      <c r="BD83" s="305">
        <v>0</v>
      </c>
      <c r="BE83" s="305">
        <v>0</v>
      </c>
      <c r="BF83" s="305">
        <v>0</v>
      </c>
      <c r="BG83" s="305">
        <v>0</v>
      </c>
      <c r="BH83" s="305">
        <v>0</v>
      </c>
      <c r="BI83" s="305">
        <v>0</v>
      </c>
      <c r="BJ83" s="305">
        <v>0</v>
      </c>
      <c r="BK83" s="305">
        <v>0</v>
      </c>
      <c r="BL83" s="305">
        <v>-11496655.73</v>
      </c>
      <c r="BM83" s="305">
        <v>0</v>
      </c>
      <c r="BN83" s="305">
        <v>0</v>
      </c>
      <c r="BO83" s="305">
        <v>0</v>
      </c>
      <c r="BP83" s="305">
        <v>0</v>
      </c>
      <c r="BQ83" s="305">
        <v>0</v>
      </c>
      <c r="BR83" s="305">
        <v>0</v>
      </c>
      <c r="BS83" s="305">
        <v>0</v>
      </c>
      <c r="BT83" s="305">
        <v>0</v>
      </c>
      <c r="BU83" s="305">
        <v>0</v>
      </c>
      <c r="BV83" s="305">
        <v>0</v>
      </c>
      <c r="BW83" s="305">
        <v>0</v>
      </c>
      <c r="BX83" s="305"/>
      <c r="BY83" s="305"/>
      <c r="BZ83" s="305"/>
      <c r="CA83" s="305"/>
    </row>
    <row r="84" spans="1:79" x14ac:dyDescent="0.2">
      <c r="A84" s="122"/>
      <c r="B84" s="124" t="s">
        <v>399</v>
      </c>
      <c r="C84" s="124"/>
      <c r="D84" s="123">
        <v>0</v>
      </c>
      <c r="E84" s="123">
        <v>0</v>
      </c>
      <c r="F84" s="123">
        <v>0</v>
      </c>
      <c r="G84" s="123">
        <v>0</v>
      </c>
      <c r="H84" s="123">
        <v>0</v>
      </c>
      <c r="I84" s="123">
        <v>0</v>
      </c>
      <c r="J84" s="123">
        <v>0</v>
      </c>
      <c r="K84" s="123">
        <v>0</v>
      </c>
      <c r="L84" s="123">
        <v>0</v>
      </c>
      <c r="M84" s="123">
        <v>0</v>
      </c>
      <c r="N84" s="123">
        <v>0</v>
      </c>
      <c r="O84" s="123">
        <v>0</v>
      </c>
      <c r="P84" s="123">
        <v>0</v>
      </c>
      <c r="Q84" s="123">
        <v>0</v>
      </c>
      <c r="R84" s="123">
        <v>0</v>
      </c>
      <c r="S84" s="305">
        <v>0</v>
      </c>
      <c r="T84" s="305">
        <v>0</v>
      </c>
      <c r="U84" s="305">
        <v>0</v>
      </c>
      <c r="V84" s="305">
        <v>0</v>
      </c>
      <c r="W84" s="305">
        <v>0</v>
      </c>
      <c r="X84" s="305">
        <v>0</v>
      </c>
      <c r="Y84" s="305">
        <v>0</v>
      </c>
      <c r="Z84" s="305">
        <v>0</v>
      </c>
      <c r="AA84" s="305">
        <v>0</v>
      </c>
      <c r="AB84" s="305">
        <v>0</v>
      </c>
      <c r="AC84" s="305">
        <v>0</v>
      </c>
      <c r="AD84" s="305">
        <v>-630168.19949459517</v>
      </c>
      <c r="AE84" s="305">
        <v>-55620.966916934238</v>
      </c>
      <c r="AF84" s="305">
        <v>5540.2726916970423</v>
      </c>
      <c r="AG84" s="305">
        <v>-3368.2754976048309</v>
      </c>
      <c r="AH84" s="305">
        <v>-1176.81214235886</v>
      </c>
      <c r="AI84" s="305">
        <v>0</v>
      </c>
      <c r="AJ84" s="305">
        <v>0</v>
      </c>
      <c r="AK84" s="305">
        <v>0</v>
      </c>
      <c r="AL84" s="305">
        <v>0</v>
      </c>
      <c r="AM84" s="305">
        <v>0</v>
      </c>
      <c r="AN84" s="305">
        <v>0</v>
      </c>
      <c r="AO84" s="305">
        <v>0</v>
      </c>
      <c r="AP84" s="305">
        <v>0</v>
      </c>
      <c r="AQ84" s="305">
        <v>0</v>
      </c>
      <c r="AR84" s="305">
        <v>0</v>
      </c>
      <c r="AS84" s="305">
        <v>0</v>
      </c>
      <c r="AT84" s="305">
        <v>0</v>
      </c>
      <c r="AU84" s="305">
        <v>0</v>
      </c>
      <c r="AV84" s="305">
        <v>0</v>
      </c>
      <c r="AW84" s="305">
        <v>0</v>
      </c>
      <c r="AX84" s="305">
        <v>0</v>
      </c>
      <c r="AY84" s="305">
        <v>0</v>
      </c>
      <c r="AZ84" s="305">
        <v>0</v>
      </c>
      <c r="BA84" s="305">
        <v>0</v>
      </c>
      <c r="BB84" s="305">
        <v>0</v>
      </c>
      <c r="BC84" s="305">
        <v>0</v>
      </c>
      <c r="BD84" s="305">
        <v>0</v>
      </c>
      <c r="BE84" s="305">
        <v>0</v>
      </c>
      <c r="BF84" s="305">
        <v>0</v>
      </c>
      <c r="BG84" s="305">
        <v>0</v>
      </c>
      <c r="BH84" s="305">
        <v>0</v>
      </c>
      <c r="BI84" s="305">
        <v>0</v>
      </c>
      <c r="BJ84" s="305">
        <v>0</v>
      </c>
      <c r="BK84" s="305">
        <v>0</v>
      </c>
      <c r="BL84" s="305">
        <v>0</v>
      </c>
      <c r="BM84" s="305">
        <v>0</v>
      </c>
      <c r="BN84" s="305">
        <v>0</v>
      </c>
      <c r="BO84" s="305">
        <v>0</v>
      </c>
      <c r="BP84" s="305">
        <v>0</v>
      </c>
      <c r="BQ84" s="305">
        <v>0</v>
      </c>
      <c r="BR84" s="305">
        <v>0</v>
      </c>
      <c r="BS84" s="305">
        <v>0</v>
      </c>
      <c r="BT84" s="305">
        <v>0</v>
      </c>
      <c r="BU84" s="305">
        <v>0</v>
      </c>
      <c r="BV84" s="305">
        <v>0</v>
      </c>
      <c r="BW84" s="305">
        <v>0</v>
      </c>
      <c r="BX84" s="305"/>
      <c r="BY84" s="305"/>
      <c r="BZ84" s="305"/>
      <c r="CA84" s="305"/>
    </row>
    <row r="85" spans="1:79" x14ac:dyDescent="0.2">
      <c r="A85" s="122"/>
      <c r="B85" s="124" t="s">
        <v>400</v>
      </c>
      <c r="C85" s="124"/>
      <c r="D85" s="123">
        <v>0</v>
      </c>
      <c r="E85" s="123">
        <v>0</v>
      </c>
      <c r="F85" s="123">
        <v>0</v>
      </c>
      <c r="G85" s="123">
        <v>0</v>
      </c>
      <c r="H85" s="123">
        <v>0</v>
      </c>
      <c r="I85" s="123">
        <v>0</v>
      </c>
      <c r="J85" s="123">
        <v>0</v>
      </c>
      <c r="K85" s="123">
        <v>0</v>
      </c>
      <c r="L85" s="123">
        <v>0</v>
      </c>
      <c r="M85" s="123">
        <v>0</v>
      </c>
      <c r="N85" s="123">
        <v>0</v>
      </c>
      <c r="O85" s="123">
        <v>0</v>
      </c>
      <c r="P85" s="123">
        <v>291866.67905458499</v>
      </c>
      <c r="Q85" s="123">
        <v>0</v>
      </c>
      <c r="R85" s="123">
        <v>0</v>
      </c>
      <c r="S85" s="305">
        <v>0</v>
      </c>
      <c r="T85" s="305">
        <v>0</v>
      </c>
      <c r="U85" s="305">
        <v>0</v>
      </c>
      <c r="V85" s="305">
        <v>0</v>
      </c>
      <c r="W85" s="305">
        <v>0</v>
      </c>
      <c r="X85" s="305">
        <v>0</v>
      </c>
      <c r="Y85" s="305">
        <v>0</v>
      </c>
      <c r="Z85" s="305">
        <v>0</v>
      </c>
      <c r="AA85" s="305">
        <v>0</v>
      </c>
      <c r="AB85" s="305">
        <v>0</v>
      </c>
      <c r="AC85" s="305">
        <v>0</v>
      </c>
      <c r="AD85" s="305">
        <v>0</v>
      </c>
      <c r="AE85" s="305">
        <v>0</v>
      </c>
      <c r="AF85" s="305">
        <v>0</v>
      </c>
      <c r="AG85" s="305">
        <v>0</v>
      </c>
      <c r="AH85" s="305">
        <v>0</v>
      </c>
      <c r="AI85" s="305">
        <v>0</v>
      </c>
      <c r="AJ85" s="305">
        <v>0</v>
      </c>
      <c r="AK85" s="305">
        <v>0</v>
      </c>
      <c r="AL85" s="305">
        <v>0</v>
      </c>
      <c r="AM85" s="305">
        <v>0</v>
      </c>
      <c r="AN85" s="305">
        <v>0</v>
      </c>
      <c r="AO85" s="305">
        <v>0</v>
      </c>
      <c r="AP85" s="305">
        <v>0</v>
      </c>
      <c r="AQ85" s="305">
        <v>0</v>
      </c>
      <c r="AR85" s="305">
        <v>0</v>
      </c>
      <c r="AS85" s="305">
        <v>0</v>
      </c>
      <c r="AT85" s="305">
        <v>0</v>
      </c>
      <c r="AU85" s="305">
        <v>0</v>
      </c>
      <c r="AV85" s="305">
        <v>0</v>
      </c>
      <c r="AW85" s="305">
        <v>0</v>
      </c>
      <c r="AX85" s="305">
        <v>0</v>
      </c>
      <c r="AY85" s="305">
        <v>0</v>
      </c>
      <c r="AZ85" s="305">
        <v>0</v>
      </c>
      <c r="BA85" s="305">
        <v>0</v>
      </c>
      <c r="BB85" s="305">
        <v>0</v>
      </c>
      <c r="BC85" s="305">
        <v>0</v>
      </c>
      <c r="BD85" s="305">
        <v>0</v>
      </c>
      <c r="BE85" s="305">
        <v>0</v>
      </c>
      <c r="BF85" s="305">
        <v>0</v>
      </c>
      <c r="BG85" s="305">
        <v>0</v>
      </c>
      <c r="BH85" s="305">
        <v>0</v>
      </c>
      <c r="BI85" s="305">
        <v>0</v>
      </c>
      <c r="BJ85" s="305">
        <v>0</v>
      </c>
      <c r="BK85" s="305">
        <v>0</v>
      </c>
      <c r="BL85" s="305">
        <v>0</v>
      </c>
      <c r="BM85" s="305">
        <v>0</v>
      </c>
      <c r="BN85" s="305">
        <v>0</v>
      </c>
      <c r="BO85" s="305">
        <v>0</v>
      </c>
      <c r="BP85" s="305">
        <v>0</v>
      </c>
      <c r="BQ85" s="305">
        <v>0</v>
      </c>
      <c r="BR85" s="305">
        <v>0</v>
      </c>
      <c r="BS85" s="305">
        <v>0</v>
      </c>
      <c r="BT85" s="305">
        <v>0</v>
      </c>
      <c r="BU85" s="305">
        <v>0</v>
      </c>
      <c r="BV85" s="305">
        <v>0</v>
      </c>
      <c r="BW85" s="305">
        <v>0</v>
      </c>
      <c r="BX85" s="305"/>
      <c r="BY85" s="305"/>
      <c r="BZ85" s="305"/>
      <c r="CA85" s="305"/>
    </row>
    <row r="86" spans="1:79" x14ac:dyDescent="0.2">
      <c r="A86" s="122"/>
      <c r="B86" s="116" t="s">
        <v>404</v>
      </c>
      <c r="C86" s="124"/>
      <c r="D86" s="123">
        <v>0</v>
      </c>
      <c r="E86" s="123">
        <v>0</v>
      </c>
      <c r="F86" s="123">
        <v>0</v>
      </c>
      <c r="G86" s="123">
        <v>0</v>
      </c>
      <c r="H86" s="123">
        <v>0</v>
      </c>
      <c r="I86" s="123">
        <v>0</v>
      </c>
      <c r="J86" s="123">
        <v>0</v>
      </c>
      <c r="K86" s="123">
        <v>0</v>
      </c>
      <c r="L86" s="123">
        <v>0</v>
      </c>
      <c r="M86" s="123">
        <v>0</v>
      </c>
      <c r="N86" s="123">
        <v>0</v>
      </c>
      <c r="O86" s="123">
        <v>0</v>
      </c>
      <c r="P86" s="123">
        <v>0</v>
      </c>
      <c r="Q86" s="123">
        <v>0</v>
      </c>
      <c r="R86" s="123">
        <v>0</v>
      </c>
      <c r="S86" s="305">
        <v>0</v>
      </c>
      <c r="T86" s="305">
        <v>0</v>
      </c>
      <c r="U86" s="305">
        <v>0</v>
      </c>
      <c r="V86" s="305">
        <v>0</v>
      </c>
      <c r="W86" s="305">
        <v>0</v>
      </c>
      <c r="X86" s="305">
        <v>0</v>
      </c>
      <c r="Y86" s="305">
        <v>0</v>
      </c>
      <c r="Z86" s="305">
        <v>0</v>
      </c>
      <c r="AA86" s="305">
        <v>0</v>
      </c>
      <c r="AB86" s="305">
        <v>0</v>
      </c>
      <c r="AC86" s="305">
        <v>0</v>
      </c>
      <c r="AD86" s="305">
        <v>0</v>
      </c>
      <c r="AE86" s="305">
        <v>0</v>
      </c>
      <c r="AF86" s="305">
        <v>0</v>
      </c>
      <c r="AG86" s="305">
        <v>0</v>
      </c>
      <c r="AH86" s="305">
        <v>0</v>
      </c>
      <c r="AI86" s="305">
        <v>0</v>
      </c>
      <c r="AJ86" s="305">
        <v>0</v>
      </c>
      <c r="AK86" s="305">
        <v>0</v>
      </c>
      <c r="AL86" s="305">
        <v>0</v>
      </c>
      <c r="AM86" s="305">
        <v>0</v>
      </c>
      <c r="AN86" s="305">
        <v>0</v>
      </c>
      <c r="AO86" s="305">
        <v>0</v>
      </c>
      <c r="AP86" s="305">
        <v>0</v>
      </c>
      <c r="AQ86" s="305">
        <v>0</v>
      </c>
      <c r="AR86" s="305">
        <v>0</v>
      </c>
      <c r="AS86" s="305">
        <v>0</v>
      </c>
      <c r="AT86" s="305">
        <v>0</v>
      </c>
      <c r="AU86" s="305">
        <v>0</v>
      </c>
      <c r="AV86" s="305">
        <v>0</v>
      </c>
      <c r="AW86" s="305">
        <v>0</v>
      </c>
      <c r="AX86" s="305">
        <v>0</v>
      </c>
      <c r="AY86" s="305">
        <v>0</v>
      </c>
      <c r="AZ86" s="305">
        <v>0</v>
      </c>
      <c r="BA86" s="305">
        <v>0</v>
      </c>
      <c r="BB86" s="305">
        <v>0</v>
      </c>
      <c r="BC86" s="305">
        <v>0</v>
      </c>
      <c r="BD86" s="305">
        <v>0</v>
      </c>
      <c r="BE86" s="305">
        <v>0</v>
      </c>
      <c r="BF86" s="305">
        <v>0</v>
      </c>
      <c r="BG86" s="305">
        <v>0</v>
      </c>
      <c r="BH86" s="305">
        <v>0</v>
      </c>
      <c r="BI86" s="305">
        <v>0</v>
      </c>
      <c r="BJ86" s="305">
        <v>0</v>
      </c>
      <c r="BK86" s="305">
        <v>0</v>
      </c>
      <c r="BL86" s="305">
        <v>0</v>
      </c>
      <c r="BM86" s="305">
        <v>0</v>
      </c>
      <c r="BN86" s="305">
        <v>0</v>
      </c>
      <c r="BO86" s="305">
        <v>0</v>
      </c>
      <c r="BP86" s="305">
        <v>0</v>
      </c>
      <c r="BQ86" s="305">
        <v>0</v>
      </c>
      <c r="BR86" s="305">
        <v>0</v>
      </c>
      <c r="BS86" s="305">
        <v>0</v>
      </c>
      <c r="BT86" s="305">
        <v>0</v>
      </c>
      <c r="BU86" s="305">
        <v>0</v>
      </c>
      <c r="BV86" s="305">
        <v>0</v>
      </c>
      <c r="BW86" s="305">
        <v>-0.01</v>
      </c>
      <c r="BX86" s="305"/>
      <c r="BY86" s="305"/>
      <c r="BZ86" s="305"/>
      <c r="CA86" s="305"/>
    </row>
    <row r="87" spans="1:79" x14ac:dyDescent="0.2">
      <c r="A87" s="25"/>
      <c r="B87" s="124" t="s">
        <v>270</v>
      </c>
      <c r="D87" s="123">
        <v>0</v>
      </c>
      <c r="E87" s="123">
        <v>0</v>
      </c>
      <c r="F87" s="123">
        <v>0</v>
      </c>
      <c r="G87" s="123">
        <v>0</v>
      </c>
      <c r="H87" s="123">
        <v>0</v>
      </c>
      <c r="I87" s="123">
        <v>0</v>
      </c>
      <c r="J87" s="123">
        <v>-798798.78402760613</v>
      </c>
      <c r="K87" s="123">
        <v>-691552.32680461777</v>
      </c>
      <c r="L87" s="123">
        <v>148490.92257115373</v>
      </c>
      <c r="M87" s="123">
        <v>-785101.81687253492</v>
      </c>
      <c r="N87" s="123">
        <v>1252815.0986873836</v>
      </c>
      <c r="O87" s="123">
        <v>-112555.86250098934</v>
      </c>
      <c r="P87" s="123">
        <v>604599.63674216485</v>
      </c>
      <c r="Q87" s="123">
        <v>1300880.1203179986</v>
      </c>
      <c r="R87" s="123">
        <v>1723235.5449499171</v>
      </c>
      <c r="S87" s="305">
        <v>1386757.0589525946</v>
      </c>
      <c r="T87" s="305">
        <v>-101912.30409312039</v>
      </c>
      <c r="U87" s="305">
        <v>682046.26175220043</v>
      </c>
      <c r="V87" s="305">
        <v>-1222772.7154180822</v>
      </c>
      <c r="W87" s="305">
        <v>-499711.2929470372</v>
      </c>
      <c r="X87" s="305">
        <v>819998.82404633053</v>
      </c>
      <c r="Y87" s="305">
        <v>253678.16201709586</v>
      </c>
      <c r="Z87" s="305">
        <v>490646.57692932588</v>
      </c>
      <c r="AA87" s="305">
        <v>1149073.5656897682</v>
      </c>
      <c r="AB87" s="305">
        <v>1546917.8293933673</v>
      </c>
      <c r="AC87" s="305">
        <v>2186748.4813122046</v>
      </c>
      <c r="AD87" s="305">
        <v>1788241.8684222274</v>
      </c>
      <c r="AE87" s="305">
        <v>1101511.0001744463</v>
      </c>
      <c r="AF87" s="305">
        <v>-67283.133501998513</v>
      </c>
      <c r="AG87" s="305">
        <v>-195160.93753984492</v>
      </c>
      <c r="AH87" s="305">
        <v>-1615037.8285254212</v>
      </c>
      <c r="AI87" s="305">
        <v>-220775.21406103103</v>
      </c>
      <c r="AJ87" s="305">
        <v>1331649.3368378831</v>
      </c>
      <c r="AK87" s="305">
        <v>242069.0229073652</v>
      </c>
      <c r="AL87" s="305">
        <v>-326593.97398094443</v>
      </c>
      <c r="AM87" s="305">
        <v>755079.13249695953</v>
      </c>
      <c r="AN87" s="305">
        <v>638327.38865719724</v>
      </c>
      <c r="AO87" s="305">
        <v>1314181.4838011581</v>
      </c>
      <c r="AP87" s="305">
        <v>2126884.1782032195</v>
      </c>
      <c r="AQ87" s="305">
        <v>2544970.5642175111</v>
      </c>
      <c r="AR87" s="305">
        <v>251224.49152152697</v>
      </c>
      <c r="AS87" s="305">
        <v>901032.19283332792</v>
      </c>
      <c r="AT87" s="305">
        <v>145540.25216482571</v>
      </c>
      <c r="AU87" s="305">
        <v>394516.40445730032</v>
      </c>
      <c r="AV87" s="305">
        <v>1000879.2592664306</v>
      </c>
      <c r="AW87" s="305">
        <v>1009284.3779102825</v>
      </c>
      <c r="AX87" s="305">
        <v>1872082.3203005823</v>
      </c>
      <c r="AY87" s="305">
        <v>66340.841869439944</v>
      </c>
      <c r="AZ87" s="305">
        <v>539247.28</v>
      </c>
      <c r="BA87" s="305">
        <v>2013303</v>
      </c>
      <c r="BB87" s="305">
        <v>1641846.52</v>
      </c>
      <c r="BC87" s="305">
        <v>2024836.85</v>
      </c>
      <c r="BD87" s="305">
        <v>505120.08089448826</v>
      </c>
      <c r="BE87" s="305">
        <v>896351.78923086356</v>
      </c>
      <c r="BF87" s="305">
        <v>2280.3075098601148</v>
      </c>
      <c r="BG87" s="305">
        <v>-115447.42716590277</v>
      </c>
      <c r="BH87" s="305">
        <v>1624579.9500212753</v>
      </c>
      <c r="BI87" s="305">
        <v>597565.12832387106</v>
      </c>
      <c r="BJ87" s="305">
        <v>1267617.1538735139</v>
      </c>
      <c r="BK87" s="305">
        <v>499355.11146387219</v>
      </c>
      <c r="BL87" s="305">
        <v>0</v>
      </c>
      <c r="BM87" s="305">
        <v>0</v>
      </c>
      <c r="BN87" s="305">
        <v>0</v>
      </c>
      <c r="BO87" s="305">
        <v>0</v>
      </c>
      <c r="BP87" s="305">
        <v>0</v>
      </c>
      <c r="BQ87" s="305">
        <v>0</v>
      </c>
      <c r="BR87" s="305">
        <v>0</v>
      </c>
      <c r="BS87" s="305">
        <v>0</v>
      </c>
      <c r="BT87" s="305">
        <v>0</v>
      </c>
      <c r="BU87" s="305">
        <v>0</v>
      </c>
      <c r="BV87" s="305">
        <v>0</v>
      </c>
      <c r="BW87" s="305">
        <v>0</v>
      </c>
      <c r="BX87" s="305"/>
      <c r="BY87" s="305"/>
      <c r="BZ87" s="305"/>
      <c r="CA87" s="305"/>
    </row>
    <row r="88" spans="1:79" x14ac:dyDescent="0.2">
      <c r="B88" s="39" t="s">
        <v>260</v>
      </c>
      <c r="D88" s="118">
        <f>SUM(D82:D87)</f>
        <v>0</v>
      </c>
      <c r="E88" s="118">
        <f t="shared" ref="E88:BO88" si="185">SUM(E82:E87)</f>
        <v>0</v>
      </c>
      <c r="F88" s="118">
        <f t="shared" si="185"/>
        <v>0</v>
      </c>
      <c r="G88" s="118">
        <f t="shared" si="185"/>
        <v>0</v>
      </c>
      <c r="H88" s="118">
        <f t="shared" si="185"/>
        <v>0</v>
      </c>
      <c r="I88" s="118">
        <f t="shared" si="185"/>
        <v>0</v>
      </c>
      <c r="J88" s="118">
        <f t="shared" si="185"/>
        <v>-798798.78402760613</v>
      </c>
      <c r="K88" s="118">
        <f t="shared" si="185"/>
        <v>-691552.32680461777</v>
      </c>
      <c r="L88" s="118">
        <f t="shared" si="185"/>
        <v>148490.92257115373</v>
      </c>
      <c r="M88" s="118">
        <f t="shared" si="185"/>
        <v>-785101.81687253492</v>
      </c>
      <c r="N88" s="118">
        <f t="shared" si="185"/>
        <v>1252815.0986873836</v>
      </c>
      <c r="O88" s="118">
        <f t="shared" si="185"/>
        <v>-112555.86250098934</v>
      </c>
      <c r="P88" s="118">
        <f t="shared" si="185"/>
        <v>896466.3157967499</v>
      </c>
      <c r="Q88" s="118">
        <f t="shared" si="185"/>
        <v>1300880.1203179986</v>
      </c>
      <c r="R88" s="118">
        <f t="shared" si="185"/>
        <v>1723235.5449499171</v>
      </c>
      <c r="S88" s="118">
        <f t="shared" si="185"/>
        <v>1386757.0589525946</v>
      </c>
      <c r="T88" s="118">
        <f t="shared" si="185"/>
        <v>592923.78579950554</v>
      </c>
      <c r="U88" s="118">
        <f t="shared" si="185"/>
        <v>682046.26175220043</v>
      </c>
      <c r="V88" s="118">
        <f t="shared" si="185"/>
        <v>-1222772.7154180822</v>
      </c>
      <c r="W88" s="118">
        <f t="shared" si="185"/>
        <v>-499711.2929470372</v>
      </c>
      <c r="X88" s="118">
        <f t="shared" si="185"/>
        <v>819998.82404633053</v>
      </c>
      <c r="Y88" s="118">
        <f t="shared" si="185"/>
        <v>253678.16201709586</v>
      </c>
      <c r="Z88" s="118">
        <f t="shared" si="185"/>
        <v>490646.57692932588</v>
      </c>
      <c r="AA88" s="118">
        <f t="shared" si="185"/>
        <v>1149073.5656897682</v>
      </c>
      <c r="AB88" s="118">
        <f t="shared" si="185"/>
        <v>1546917.8293933673</v>
      </c>
      <c r="AC88" s="118">
        <f t="shared" si="185"/>
        <v>2186748.4813122046</v>
      </c>
      <c r="AD88" s="118">
        <f t="shared" si="185"/>
        <v>1158073.6689276323</v>
      </c>
      <c r="AE88" s="118">
        <f t="shared" si="185"/>
        <v>1045890.033257512</v>
      </c>
      <c r="AF88" s="118">
        <f t="shared" si="185"/>
        <v>-6190004.0957236113</v>
      </c>
      <c r="AG88" s="118">
        <f t="shared" si="185"/>
        <v>-198529.21303744975</v>
      </c>
      <c r="AH88" s="118">
        <f t="shared" si="185"/>
        <v>-1616214.6406677801</v>
      </c>
      <c r="AI88" s="118">
        <f t="shared" si="185"/>
        <v>-220775.21406103103</v>
      </c>
      <c r="AJ88" s="118">
        <f t="shared" si="185"/>
        <v>1331649.3368378831</v>
      </c>
      <c r="AK88" s="118">
        <f t="shared" si="185"/>
        <v>242069.0229073652</v>
      </c>
      <c r="AL88" s="118">
        <f t="shared" si="185"/>
        <v>-326593.97398094443</v>
      </c>
      <c r="AM88" s="118">
        <f t="shared" si="185"/>
        <v>755079.13249695953</v>
      </c>
      <c r="AN88" s="118">
        <f t="shared" si="185"/>
        <v>638327.38865719724</v>
      </c>
      <c r="AO88" s="118">
        <f t="shared" si="185"/>
        <v>1314181.4838011581</v>
      </c>
      <c r="AP88" s="118">
        <f t="shared" si="185"/>
        <v>2126884.1782032195</v>
      </c>
      <c r="AQ88" s="118">
        <f t="shared" si="185"/>
        <v>2544970.5642175111</v>
      </c>
      <c r="AR88" s="118">
        <f t="shared" si="185"/>
        <v>-6049605.3150797328</v>
      </c>
      <c r="AS88" s="118">
        <f t="shared" si="185"/>
        <v>901032.19283332792</v>
      </c>
      <c r="AT88" s="118">
        <f t="shared" si="185"/>
        <v>145540.25216482571</v>
      </c>
      <c r="AU88" s="118">
        <f t="shared" si="185"/>
        <v>394516.40445730032</v>
      </c>
      <c r="AV88" s="118">
        <f t="shared" si="185"/>
        <v>1000879.2592664306</v>
      </c>
      <c r="AW88" s="118">
        <f t="shared" si="185"/>
        <v>1009284.3779102825</v>
      </c>
      <c r="AX88" s="118">
        <f t="shared" si="185"/>
        <v>1872082.3203005823</v>
      </c>
      <c r="AY88" s="118">
        <f t="shared" si="185"/>
        <v>66340.841869439944</v>
      </c>
      <c r="AZ88" s="118">
        <f t="shared" si="185"/>
        <v>539247.28</v>
      </c>
      <c r="BA88" s="118">
        <f t="shared" si="185"/>
        <v>2013303</v>
      </c>
      <c r="BB88" s="118">
        <f t="shared" si="185"/>
        <v>1641846.52</v>
      </c>
      <c r="BC88" s="118">
        <f t="shared" si="185"/>
        <v>2024836.85</v>
      </c>
      <c r="BD88" s="118">
        <f t="shared" si="185"/>
        <v>-11760143.679105511</v>
      </c>
      <c r="BE88" s="118">
        <f t="shared" si="185"/>
        <v>896351.78923086356</v>
      </c>
      <c r="BF88" s="118">
        <f t="shared" si="185"/>
        <v>2280.3075098601148</v>
      </c>
      <c r="BG88" s="118">
        <f t="shared" si="185"/>
        <v>-115447.42716590277</v>
      </c>
      <c r="BH88" s="118">
        <f t="shared" si="185"/>
        <v>1624579.9500212753</v>
      </c>
      <c r="BI88" s="118">
        <f t="shared" si="185"/>
        <v>597565.12832387106</v>
      </c>
      <c r="BJ88" s="118">
        <f t="shared" si="185"/>
        <v>1267617.1538735139</v>
      </c>
      <c r="BK88" s="118">
        <f t="shared" si="185"/>
        <v>499355.11146387219</v>
      </c>
      <c r="BL88" s="118">
        <f t="shared" si="185"/>
        <v>-11496655.73</v>
      </c>
      <c r="BM88" s="118">
        <f t="shared" si="185"/>
        <v>0</v>
      </c>
      <c r="BN88" s="118">
        <f t="shared" si="185"/>
        <v>0</v>
      </c>
      <c r="BO88" s="118">
        <f t="shared" si="185"/>
        <v>0</v>
      </c>
      <c r="BP88" s="118">
        <f t="shared" ref="BP88:CA88" si="186">SUM(BP82:BP87)</f>
        <v>0</v>
      </c>
      <c r="BQ88" s="118">
        <f t="shared" si="186"/>
        <v>0</v>
      </c>
      <c r="BR88" s="118">
        <f t="shared" si="186"/>
        <v>0</v>
      </c>
      <c r="BS88" s="118">
        <f t="shared" si="186"/>
        <v>0</v>
      </c>
      <c r="BT88" s="118">
        <f t="shared" si="186"/>
        <v>0</v>
      </c>
      <c r="BU88" s="118">
        <f t="shared" si="186"/>
        <v>0</v>
      </c>
      <c r="BV88" s="118">
        <f t="shared" si="186"/>
        <v>0</v>
      </c>
      <c r="BW88" s="118">
        <f t="shared" si="186"/>
        <v>-0.01</v>
      </c>
      <c r="BX88" s="118">
        <f t="shared" si="186"/>
        <v>0</v>
      </c>
      <c r="BY88" s="118">
        <f t="shared" si="186"/>
        <v>0</v>
      </c>
      <c r="BZ88" s="118">
        <f t="shared" si="186"/>
        <v>0</v>
      </c>
      <c r="CA88" s="118">
        <f t="shared" si="186"/>
        <v>0</v>
      </c>
    </row>
    <row r="89" spans="1:79" x14ac:dyDescent="0.2">
      <c r="B89" s="39" t="s">
        <v>261</v>
      </c>
      <c r="D89" s="115">
        <f>D81+D88</f>
        <v>0</v>
      </c>
      <c r="E89" s="115">
        <f>E81+E88</f>
        <v>0</v>
      </c>
      <c r="F89" s="115">
        <f t="shared" ref="F89:BO89" si="187">F81+F88</f>
        <v>0</v>
      </c>
      <c r="G89" s="115">
        <f t="shared" si="187"/>
        <v>0</v>
      </c>
      <c r="H89" s="115">
        <f t="shared" si="187"/>
        <v>0</v>
      </c>
      <c r="I89" s="115">
        <f t="shared" si="187"/>
        <v>0</v>
      </c>
      <c r="J89" s="115">
        <f t="shared" si="187"/>
        <v>-798798.78402760613</v>
      </c>
      <c r="K89" s="115">
        <f t="shared" si="187"/>
        <v>-1490351.1108322239</v>
      </c>
      <c r="L89" s="115">
        <f t="shared" si="187"/>
        <v>-1341860.1882610703</v>
      </c>
      <c r="M89" s="115">
        <f t="shared" si="187"/>
        <v>-2126962.0051336051</v>
      </c>
      <c r="N89" s="115">
        <f t="shared" si="187"/>
        <v>-874146.90644622152</v>
      </c>
      <c r="O89" s="115">
        <f t="shared" si="187"/>
        <v>-986702.76894721086</v>
      </c>
      <c r="P89" s="115">
        <f t="shared" si="187"/>
        <v>-90236.453150460962</v>
      </c>
      <c r="Q89" s="115">
        <f t="shared" si="187"/>
        <v>1210643.6671675376</v>
      </c>
      <c r="R89" s="115">
        <f t="shared" si="187"/>
        <v>2933879.212117455</v>
      </c>
      <c r="S89" s="115">
        <f t="shared" si="187"/>
        <v>4320636.2710700501</v>
      </c>
      <c r="T89" s="115">
        <f t="shared" si="187"/>
        <v>4913560.0568695553</v>
      </c>
      <c r="U89" s="115">
        <f t="shared" si="187"/>
        <v>5595606.3186217556</v>
      </c>
      <c r="V89" s="115">
        <f t="shared" si="187"/>
        <v>4372833.6032036729</v>
      </c>
      <c r="W89" s="115">
        <f t="shared" si="187"/>
        <v>3873122.3102566358</v>
      </c>
      <c r="X89" s="115">
        <f t="shared" si="187"/>
        <v>4693121.1343029663</v>
      </c>
      <c r="Y89" s="115">
        <f t="shared" si="187"/>
        <v>4946799.2963200621</v>
      </c>
      <c r="Z89" s="115">
        <f t="shared" si="187"/>
        <v>5437445.8732493883</v>
      </c>
      <c r="AA89" s="115">
        <f t="shared" si="187"/>
        <v>6586519.438939156</v>
      </c>
      <c r="AB89" s="115">
        <f t="shared" si="187"/>
        <v>8133437.2683325233</v>
      </c>
      <c r="AC89" s="115">
        <f t="shared" si="187"/>
        <v>10320185.749644728</v>
      </c>
      <c r="AD89" s="115">
        <f t="shared" si="187"/>
        <v>11478259.418572361</v>
      </c>
      <c r="AE89" s="115">
        <f t="shared" si="187"/>
        <v>12524149.451829873</v>
      </c>
      <c r="AF89" s="115">
        <f t="shared" si="187"/>
        <v>6334145.3561062617</v>
      </c>
      <c r="AG89" s="115">
        <f t="shared" si="187"/>
        <v>6135616.1430688119</v>
      </c>
      <c r="AH89" s="115">
        <f t="shared" si="187"/>
        <v>4519401.5024010316</v>
      </c>
      <c r="AI89" s="115">
        <f t="shared" si="187"/>
        <v>4298626.2883400004</v>
      </c>
      <c r="AJ89" s="115">
        <f t="shared" si="187"/>
        <v>5630275.6251778835</v>
      </c>
      <c r="AK89" s="115">
        <f t="shared" si="187"/>
        <v>5872344.6480852487</v>
      </c>
      <c r="AL89" s="115">
        <f t="shared" si="187"/>
        <v>5545750.6741043041</v>
      </c>
      <c r="AM89" s="115">
        <f t="shared" si="187"/>
        <v>6300829.8066012636</v>
      </c>
      <c r="AN89" s="115">
        <f t="shared" si="187"/>
        <v>6939157.1952584609</v>
      </c>
      <c r="AO89" s="115">
        <f t="shared" si="187"/>
        <v>8253338.6790596191</v>
      </c>
      <c r="AP89" s="115">
        <f t="shared" si="187"/>
        <v>10380222.857262839</v>
      </c>
      <c r="AQ89" s="115">
        <f t="shared" si="187"/>
        <v>12925193.42148035</v>
      </c>
      <c r="AR89" s="115">
        <f t="shared" si="187"/>
        <v>6875588.1064006174</v>
      </c>
      <c r="AS89" s="115">
        <f t="shared" si="187"/>
        <v>7776620.2992339451</v>
      </c>
      <c r="AT89" s="115">
        <f t="shared" si="187"/>
        <v>7922160.5513987709</v>
      </c>
      <c r="AU89" s="115">
        <f t="shared" si="187"/>
        <v>8316676.9558560709</v>
      </c>
      <c r="AV89" s="115">
        <f t="shared" si="187"/>
        <v>9317556.2151225023</v>
      </c>
      <c r="AW89" s="115">
        <f t="shared" si="187"/>
        <v>10326840.593032785</v>
      </c>
      <c r="AX89" s="115">
        <f t="shared" si="187"/>
        <v>12198922.913333368</v>
      </c>
      <c r="AY89" s="115">
        <f t="shared" si="187"/>
        <v>12265263.755202807</v>
      </c>
      <c r="AZ89" s="115">
        <f t="shared" si="187"/>
        <v>12804511.035202807</v>
      </c>
      <c r="BA89" s="115">
        <f t="shared" si="187"/>
        <v>14817814.035202807</v>
      </c>
      <c r="BB89" s="115">
        <f t="shared" si="187"/>
        <v>16459660.555202806</v>
      </c>
      <c r="BC89" s="115">
        <f t="shared" si="187"/>
        <v>18484497.405202806</v>
      </c>
      <c r="BD89" s="115">
        <f t="shared" si="187"/>
        <v>6724353.7260972951</v>
      </c>
      <c r="BE89" s="115">
        <f t="shared" si="187"/>
        <v>7620705.5153281586</v>
      </c>
      <c r="BF89" s="115">
        <f t="shared" si="187"/>
        <v>7622985.8228380186</v>
      </c>
      <c r="BG89" s="115">
        <f t="shared" si="187"/>
        <v>7507538.3956721155</v>
      </c>
      <c r="BH89" s="115">
        <f t="shared" si="187"/>
        <v>9132118.3456933908</v>
      </c>
      <c r="BI89" s="115">
        <f t="shared" si="187"/>
        <v>9729683.4740172625</v>
      </c>
      <c r="BJ89" s="115">
        <f t="shared" si="187"/>
        <v>10997300.627890777</v>
      </c>
      <c r="BK89" s="115">
        <f t="shared" si="187"/>
        <v>11496655.73935465</v>
      </c>
      <c r="BL89" s="115">
        <f t="shared" si="187"/>
        <v>9.3546491116285324E-3</v>
      </c>
      <c r="BM89" s="115">
        <f t="shared" si="187"/>
        <v>9.3546491116285324E-3</v>
      </c>
      <c r="BN89" s="115">
        <f t="shared" si="187"/>
        <v>9.3546491116285324E-3</v>
      </c>
      <c r="BO89" s="115">
        <f t="shared" si="187"/>
        <v>9.3546491116285324E-3</v>
      </c>
      <c r="BP89" s="115">
        <f t="shared" ref="BP89:CA89" si="188">BP81+BP88</f>
        <v>9.3546491116285324E-3</v>
      </c>
      <c r="BQ89" s="115">
        <f t="shared" si="188"/>
        <v>9.3546491116285324E-3</v>
      </c>
      <c r="BR89" s="115">
        <f t="shared" si="188"/>
        <v>9.3546491116285324E-3</v>
      </c>
      <c r="BS89" s="115">
        <f t="shared" si="188"/>
        <v>9.3546491116285324E-3</v>
      </c>
      <c r="BT89" s="115">
        <f t="shared" si="188"/>
        <v>9.3546491116285324E-3</v>
      </c>
      <c r="BU89" s="115">
        <f t="shared" si="188"/>
        <v>9.3546491116285324E-3</v>
      </c>
      <c r="BV89" s="115">
        <f t="shared" si="188"/>
        <v>9.3546491116285324E-3</v>
      </c>
      <c r="BW89" s="115">
        <f t="shared" si="188"/>
        <v>-6.453508883714678E-4</v>
      </c>
      <c r="BX89" s="115">
        <f t="shared" si="188"/>
        <v>-6.453508883714678E-4</v>
      </c>
      <c r="BY89" s="115">
        <f t="shared" si="188"/>
        <v>-6.453508883714678E-4</v>
      </c>
      <c r="BZ89" s="115">
        <f t="shared" si="188"/>
        <v>-6.453508883714678E-4</v>
      </c>
      <c r="CA89" s="115">
        <f t="shared" si="188"/>
        <v>-6.453508883714678E-4</v>
      </c>
    </row>
    <row r="90" spans="1:79" x14ac:dyDescent="0.2"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Y90" s="25"/>
      <c r="BZ90" s="25"/>
      <c r="CA90" s="25"/>
    </row>
    <row r="91" spans="1:79" s="121" customFormat="1" x14ac:dyDescent="0.2">
      <c r="A91" s="106" t="s">
        <v>271</v>
      </c>
      <c r="B91" s="39"/>
      <c r="C91" s="114">
        <v>18237201</v>
      </c>
      <c r="D91" s="116"/>
      <c r="E91" s="116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16"/>
      <c r="T91" s="116"/>
      <c r="U91" s="116"/>
      <c r="V91" s="116"/>
      <c r="W91" s="116"/>
      <c r="X91" s="116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116"/>
      <c r="AM91" s="116"/>
      <c r="AN91" s="116"/>
      <c r="AO91" s="116"/>
      <c r="AP91" s="116"/>
      <c r="AQ91" s="116"/>
      <c r="AR91" s="116"/>
      <c r="AS91" s="116"/>
      <c r="AT91" s="116"/>
      <c r="AU91" s="116"/>
      <c r="AV91" s="116"/>
      <c r="AW91" s="116"/>
      <c r="AX91" s="116"/>
      <c r="AY91" s="116"/>
      <c r="AZ91" s="116"/>
      <c r="BA91" s="116"/>
      <c r="BB91" s="116"/>
      <c r="BC91" s="116"/>
      <c r="BD91" s="116"/>
      <c r="BE91" s="116"/>
      <c r="BF91" s="116"/>
      <c r="BG91" s="116"/>
      <c r="BH91" s="116"/>
      <c r="BI91" s="116"/>
      <c r="BJ91" s="116"/>
      <c r="BK91" s="116"/>
      <c r="BL91" s="116"/>
      <c r="BM91" s="116"/>
      <c r="BN91" s="116"/>
      <c r="BO91" s="116"/>
      <c r="BP91" s="116"/>
      <c r="BQ91" s="116"/>
      <c r="BR91" s="116"/>
      <c r="BS91" s="116"/>
      <c r="BT91" s="116"/>
      <c r="BU91" s="116"/>
      <c r="BV91" s="116"/>
      <c r="BW91" s="25"/>
      <c r="BX91" s="25"/>
      <c r="BY91" s="25"/>
      <c r="BZ91" s="25"/>
      <c r="CA91" s="25"/>
    </row>
    <row r="92" spans="1:79" s="121" customFormat="1" x14ac:dyDescent="0.2">
      <c r="A92" s="39"/>
      <c r="B92" s="39" t="s">
        <v>257</v>
      </c>
      <c r="C92" s="114">
        <v>25400601</v>
      </c>
      <c r="D92" s="115">
        <v>0</v>
      </c>
      <c r="E92" s="115">
        <f>D97</f>
        <v>0</v>
      </c>
      <c r="F92" s="115">
        <f t="shared" ref="F92:BO92" si="189">E97</f>
        <v>0</v>
      </c>
      <c r="G92" s="115">
        <f t="shared" si="189"/>
        <v>0</v>
      </c>
      <c r="H92" s="115">
        <f t="shared" si="189"/>
        <v>0</v>
      </c>
      <c r="I92" s="115">
        <f t="shared" si="189"/>
        <v>0</v>
      </c>
      <c r="J92" s="115">
        <f t="shared" si="189"/>
        <v>0</v>
      </c>
      <c r="K92" s="115">
        <f t="shared" si="189"/>
        <v>0</v>
      </c>
      <c r="L92" s="115">
        <f t="shared" si="189"/>
        <v>0</v>
      </c>
      <c r="M92" s="115">
        <f t="shared" si="189"/>
        <v>0</v>
      </c>
      <c r="N92" s="115">
        <f t="shared" si="189"/>
        <v>0</v>
      </c>
      <c r="O92" s="115">
        <f t="shared" si="189"/>
        <v>0</v>
      </c>
      <c r="P92" s="115">
        <f t="shared" si="189"/>
        <v>0</v>
      </c>
      <c r="Q92" s="115">
        <f t="shared" si="189"/>
        <v>0</v>
      </c>
      <c r="R92" s="115">
        <f t="shared" si="189"/>
        <v>0</v>
      </c>
      <c r="S92" s="115">
        <f t="shared" si="189"/>
        <v>0</v>
      </c>
      <c r="T92" s="115">
        <f t="shared" si="189"/>
        <v>0</v>
      </c>
      <c r="U92" s="115">
        <f t="shared" si="189"/>
        <v>0</v>
      </c>
      <c r="V92" s="115">
        <f t="shared" si="189"/>
        <v>0</v>
      </c>
      <c r="W92" s="115">
        <f t="shared" si="189"/>
        <v>0</v>
      </c>
      <c r="X92" s="115">
        <f t="shared" si="189"/>
        <v>0</v>
      </c>
      <c r="Y92" s="115">
        <f t="shared" si="189"/>
        <v>0</v>
      </c>
      <c r="Z92" s="115">
        <f t="shared" si="189"/>
        <v>0</v>
      </c>
      <c r="AA92" s="115">
        <f t="shared" si="189"/>
        <v>0</v>
      </c>
      <c r="AB92" s="115">
        <f t="shared" si="189"/>
        <v>0</v>
      </c>
      <c r="AC92" s="115">
        <f t="shared" si="189"/>
        <v>0</v>
      </c>
      <c r="AD92" s="115">
        <f t="shared" si="189"/>
        <v>0</v>
      </c>
      <c r="AE92" s="115">
        <f t="shared" si="189"/>
        <v>0</v>
      </c>
      <c r="AF92" s="115">
        <f t="shared" si="189"/>
        <v>0</v>
      </c>
      <c r="AG92" s="115">
        <f t="shared" si="189"/>
        <v>0</v>
      </c>
      <c r="AH92" s="115">
        <f t="shared" si="189"/>
        <v>0</v>
      </c>
      <c r="AI92" s="115">
        <f t="shared" si="189"/>
        <v>0</v>
      </c>
      <c r="AJ92" s="115">
        <f t="shared" si="189"/>
        <v>0</v>
      </c>
      <c r="AK92" s="115">
        <f t="shared" si="189"/>
        <v>0</v>
      </c>
      <c r="AL92" s="115">
        <f t="shared" si="189"/>
        <v>0</v>
      </c>
      <c r="AM92" s="115">
        <f t="shared" si="189"/>
        <v>0</v>
      </c>
      <c r="AN92" s="115">
        <f t="shared" si="189"/>
        <v>0</v>
      </c>
      <c r="AO92" s="115">
        <f t="shared" si="189"/>
        <v>0</v>
      </c>
      <c r="AP92" s="115">
        <f t="shared" si="189"/>
        <v>0</v>
      </c>
      <c r="AQ92" s="115">
        <f t="shared" si="189"/>
        <v>0</v>
      </c>
      <c r="AR92" s="115">
        <f t="shared" si="189"/>
        <v>0</v>
      </c>
      <c r="AS92" s="115">
        <f t="shared" si="189"/>
        <v>0</v>
      </c>
      <c r="AT92" s="115">
        <f t="shared" si="189"/>
        <v>0</v>
      </c>
      <c r="AU92" s="115">
        <f t="shared" si="189"/>
        <v>0</v>
      </c>
      <c r="AV92" s="115">
        <f t="shared" si="189"/>
        <v>0</v>
      </c>
      <c r="AW92" s="115">
        <f t="shared" si="189"/>
        <v>0</v>
      </c>
      <c r="AX92" s="115">
        <f t="shared" si="189"/>
        <v>0</v>
      </c>
      <c r="AY92" s="115">
        <f t="shared" si="189"/>
        <v>0</v>
      </c>
      <c r="AZ92" s="115">
        <f t="shared" si="189"/>
        <v>0</v>
      </c>
      <c r="BA92" s="115">
        <f t="shared" si="189"/>
        <v>0</v>
      </c>
      <c r="BB92" s="115">
        <f t="shared" si="189"/>
        <v>0</v>
      </c>
      <c r="BC92" s="115">
        <f t="shared" si="189"/>
        <v>0</v>
      </c>
      <c r="BD92" s="115">
        <f t="shared" si="189"/>
        <v>0</v>
      </c>
      <c r="BE92" s="115">
        <f t="shared" si="189"/>
        <v>0</v>
      </c>
      <c r="BF92" s="115">
        <f t="shared" si="189"/>
        <v>0</v>
      </c>
      <c r="BG92" s="115">
        <f t="shared" si="189"/>
        <v>0</v>
      </c>
      <c r="BH92" s="115">
        <f t="shared" si="189"/>
        <v>0</v>
      </c>
      <c r="BI92" s="115">
        <f t="shared" si="189"/>
        <v>0</v>
      </c>
      <c r="BJ92" s="115">
        <f t="shared" si="189"/>
        <v>0</v>
      </c>
      <c r="BK92" s="115">
        <f t="shared" si="189"/>
        <v>0</v>
      </c>
      <c r="BL92" s="115">
        <f t="shared" si="189"/>
        <v>-152462.81</v>
      </c>
      <c r="BM92" s="115">
        <f t="shared" si="189"/>
        <v>5310509.8987190006</v>
      </c>
      <c r="BN92" s="115">
        <f t="shared" si="189"/>
        <v>5387122.6987190004</v>
      </c>
      <c r="BO92" s="115">
        <f t="shared" si="189"/>
        <v>5881130.9587190002</v>
      </c>
      <c r="BP92" s="115">
        <f t="shared" ref="BP92" si="190">BO97</f>
        <v>5861913.0687190006</v>
      </c>
      <c r="BQ92" s="115">
        <f t="shared" ref="BQ92" si="191">BP97</f>
        <v>1970457.63</v>
      </c>
      <c r="BR92" s="115">
        <f t="shared" ref="BR92" si="192">BQ97</f>
        <v>2237283.8899999997</v>
      </c>
      <c r="BS92" s="115">
        <f t="shared" ref="BS92" si="193">BR97</f>
        <v>2425966.1699999995</v>
      </c>
      <c r="BT92" s="115">
        <f t="shared" ref="BT92" si="194">BS97</f>
        <v>2965458.4699999997</v>
      </c>
      <c r="BU92" s="115">
        <f t="shared" ref="BU92" si="195">BT97</f>
        <v>3741675.9499999997</v>
      </c>
      <c r="BV92" s="115">
        <f t="shared" ref="BV92" si="196">BU97</f>
        <v>3970721.9</v>
      </c>
      <c r="BW92" s="115">
        <f t="shared" ref="BW92" si="197">BV97</f>
        <v>4327789.84</v>
      </c>
      <c r="BX92" s="115">
        <f t="shared" ref="BX92" si="198">BW97</f>
        <v>5245012.29</v>
      </c>
      <c r="BY92" s="115">
        <f t="shared" ref="BY92" si="199">BX97</f>
        <v>5245012.29</v>
      </c>
      <c r="BZ92" s="115">
        <f t="shared" ref="BZ92" si="200">BY97</f>
        <v>5245012.29</v>
      </c>
      <c r="CA92" s="115">
        <f t="shared" ref="CA92" si="201">BZ97</f>
        <v>5245012.29</v>
      </c>
    </row>
    <row r="93" spans="1:79" s="116" customFormat="1" x14ac:dyDescent="0.2">
      <c r="A93" s="121"/>
      <c r="B93" s="116" t="s">
        <v>258</v>
      </c>
      <c r="D93" s="305">
        <v>0</v>
      </c>
      <c r="E93" s="305">
        <v>0</v>
      </c>
      <c r="F93" s="305">
        <v>0</v>
      </c>
      <c r="G93" s="305">
        <v>0</v>
      </c>
      <c r="H93" s="305">
        <v>0</v>
      </c>
      <c r="I93" s="305">
        <v>0</v>
      </c>
      <c r="J93" s="305">
        <v>0</v>
      </c>
      <c r="K93" s="305">
        <v>0</v>
      </c>
      <c r="L93" s="305">
        <v>0</v>
      </c>
      <c r="M93" s="305">
        <v>0</v>
      </c>
      <c r="N93" s="305">
        <v>0</v>
      </c>
      <c r="O93" s="305">
        <v>0</v>
      </c>
      <c r="P93" s="305">
        <v>0</v>
      </c>
      <c r="Q93" s="305">
        <v>0</v>
      </c>
      <c r="R93" s="305">
        <v>0</v>
      </c>
      <c r="S93" s="305">
        <v>0</v>
      </c>
      <c r="T93" s="305">
        <v>0</v>
      </c>
      <c r="U93" s="305">
        <v>0</v>
      </c>
      <c r="V93" s="305">
        <v>0</v>
      </c>
      <c r="W93" s="305">
        <v>0</v>
      </c>
      <c r="X93" s="305">
        <v>0</v>
      </c>
      <c r="Y93" s="305">
        <v>0</v>
      </c>
      <c r="Z93" s="305">
        <v>0</v>
      </c>
      <c r="AA93" s="305">
        <v>0</v>
      </c>
      <c r="AB93" s="305">
        <v>0</v>
      </c>
      <c r="AC93" s="305">
        <v>0</v>
      </c>
      <c r="AD93" s="305">
        <v>0</v>
      </c>
      <c r="AE93" s="305">
        <v>0</v>
      </c>
      <c r="AF93" s="305">
        <v>0</v>
      </c>
      <c r="AG93" s="305">
        <v>0</v>
      </c>
      <c r="AH93" s="305">
        <v>0</v>
      </c>
      <c r="AI93" s="305">
        <v>0</v>
      </c>
      <c r="AJ93" s="305">
        <v>0</v>
      </c>
      <c r="AK93" s="305">
        <v>0</v>
      </c>
      <c r="AL93" s="305">
        <v>0</v>
      </c>
      <c r="AM93" s="305">
        <v>0</v>
      </c>
      <c r="AN93" s="305">
        <v>0</v>
      </c>
      <c r="AO93" s="305">
        <v>0</v>
      </c>
      <c r="AP93" s="305">
        <v>0</v>
      </c>
      <c r="AQ93" s="305">
        <v>0</v>
      </c>
      <c r="AR93" s="305">
        <v>0</v>
      </c>
      <c r="AS93" s="305">
        <v>0</v>
      </c>
      <c r="AT93" s="305">
        <v>0</v>
      </c>
      <c r="AU93" s="305">
        <v>0</v>
      </c>
      <c r="AV93" s="305">
        <v>0</v>
      </c>
      <c r="AW93" s="305">
        <v>0</v>
      </c>
      <c r="AX93" s="305">
        <v>0</v>
      </c>
      <c r="AY93" s="305">
        <v>0</v>
      </c>
      <c r="AZ93" s="305">
        <v>0</v>
      </c>
      <c r="BA93" s="305">
        <v>0</v>
      </c>
      <c r="BB93" s="305">
        <v>0</v>
      </c>
      <c r="BC93" s="305">
        <v>0</v>
      </c>
      <c r="BD93" s="305">
        <v>0</v>
      </c>
      <c r="BE93" s="305">
        <v>0</v>
      </c>
      <c r="BF93" s="305">
        <v>0</v>
      </c>
      <c r="BG93" s="305">
        <v>0</v>
      </c>
      <c r="BH93" s="305">
        <v>0</v>
      </c>
      <c r="BI93" s="305">
        <v>0</v>
      </c>
      <c r="BJ93" s="305">
        <v>0</v>
      </c>
      <c r="BK93" s="305">
        <v>0</v>
      </c>
      <c r="BL93" s="305">
        <v>0</v>
      </c>
      <c r="BM93" s="305">
        <v>0</v>
      </c>
      <c r="BN93" s="305">
        <v>0</v>
      </c>
      <c r="BO93" s="305">
        <v>0</v>
      </c>
      <c r="BP93" s="305">
        <v>-4449648.4787190007</v>
      </c>
      <c r="BQ93" s="305">
        <v>0</v>
      </c>
      <c r="BR93" s="305">
        <v>0</v>
      </c>
      <c r="BS93" s="305">
        <v>0</v>
      </c>
      <c r="BT93" s="305">
        <v>0</v>
      </c>
      <c r="BU93" s="305">
        <v>0</v>
      </c>
      <c r="BV93" s="305">
        <v>0</v>
      </c>
      <c r="BW93" s="123">
        <v>0</v>
      </c>
      <c r="BX93" s="123"/>
      <c r="BY93" s="123"/>
      <c r="BZ93" s="123"/>
      <c r="CA93" s="123"/>
    </row>
    <row r="94" spans="1:79" x14ac:dyDescent="0.2">
      <c r="A94" s="121"/>
      <c r="B94" s="116" t="s">
        <v>272</v>
      </c>
      <c r="C94" s="116"/>
      <c r="D94" s="305">
        <v>0</v>
      </c>
      <c r="E94" s="305">
        <v>0</v>
      </c>
      <c r="F94" s="305">
        <v>0</v>
      </c>
      <c r="G94" s="305">
        <v>0</v>
      </c>
      <c r="H94" s="305">
        <v>0</v>
      </c>
      <c r="I94" s="305">
        <v>0</v>
      </c>
      <c r="J94" s="305">
        <v>0</v>
      </c>
      <c r="K94" s="305">
        <v>0</v>
      </c>
      <c r="L94" s="305">
        <v>0</v>
      </c>
      <c r="M94" s="305">
        <v>0</v>
      </c>
      <c r="N94" s="305">
        <v>0</v>
      </c>
      <c r="O94" s="305">
        <v>0</v>
      </c>
      <c r="P94" s="305">
        <v>0</v>
      </c>
      <c r="Q94" s="305">
        <v>0</v>
      </c>
      <c r="R94" s="305">
        <v>0</v>
      </c>
      <c r="S94" s="305">
        <v>0</v>
      </c>
      <c r="T94" s="305">
        <v>0</v>
      </c>
      <c r="U94" s="305">
        <v>0</v>
      </c>
      <c r="V94" s="305">
        <v>0</v>
      </c>
      <c r="W94" s="305">
        <v>0</v>
      </c>
      <c r="X94" s="305">
        <v>0</v>
      </c>
      <c r="Y94" s="305">
        <v>0</v>
      </c>
      <c r="Z94" s="305">
        <v>0</v>
      </c>
      <c r="AA94" s="305">
        <v>0</v>
      </c>
      <c r="AB94" s="305">
        <v>0</v>
      </c>
      <c r="AC94" s="305">
        <v>0</v>
      </c>
      <c r="AD94" s="305">
        <v>0</v>
      </c>
      <c r="AE94" s="305">
        <v>0</v>
      </c>
      <c r="AF94" s="305">
        <v>0</v>
      </c>
      <c r="AG94" s="305">
        <v>0</v>
      </c>
      <c r="AH94" s="305">
        <v>0</v>
      </c>
      <c r="AI94" s="305">
        <v>0</v>
      </c>
      <c r="AJ94" s="305">
        <v>0</v>
      </c>
      <c r="AK94" s="305">
        <v>0</v>
      </c>
      <c r="AL94" s="305">
        <v>0</v>
      </c>
      <c r="AM94" s="305">
        <v>0</v>
      </c>
      <c r="AN94" s="305">
        <v>0</v>
      </c>
      <c r="AO94" s="305">
        <v>0</v>
      </c>
      <c r="AP94" s="305">
        <v>0</v>
      </c>
      <c r="AQ94" s="305">
        <v>0</v>
      </c>
      <c r="AR94" s="305">
        <v>0</v>
      </c>
      <c r="AS94" s="305">
        <v>0</v>
      </c>
      <c r="AT94" s="305">
        <v>0</v>
      </c>
      <c r="AU94" s="305">
        <v>0</v>
      </c>
      <c r="AV94" s="305">
        <v>0</v>
      </c>
      <c r="AW94" s="305">
        <v>0</v>
      </c>
      <c r="AX94" s="305">
        <v>0</v>
      </c>
      <c r="AY94" s="305">
        <v>0</v>
      </c>
      <c r="AZ94" s="305">
        <v>0</v>
      </c>
      <c r="BA94" s="305">
        <v>0</v>
      </c>
      <c r="BB94" s="305">
        <v>0</v>
      </c>
      <c r="BC94" s="305">
        <v>0</v>
      </c>
      <c r="BD94" s="305">
        <v>0</v>
      </c>
      <c r="BE94" s="305">
        <v>0</v>
      </c>
      <c r="BF94" s="305">
        <v>0</v>
      </c>
      <c r="BG94" s="305">
        <v>0</v>
      </c>
      <c r="BH94" s="305">
        <v>0</v>
      </c>
      <c r="BI94" s="305">
        <v>0</v>
      </c>
      <c r="BJ94" s="305">
        <v>0</v>
      </c>
      <c r="BK94" s="305">
        <v>0</v>
      </c>
      <c r="BL94" s="305">
        <v>4602111.2887190003</v>
      </c>
      <c r="BM94" s="305">
        <v>0</v>
      </c>
      <c r="BN94" s="305">
        <v>0</v>
      </c>
      <c r="BO94" s="305">
        <v>0</v>
      </c>
      <c r="BP94" s="305">
        <v>0</v>
      </c>
      <c r="BQ94" s="305">
        <v>0</v>
      </c>
      <c r="BR94" s="305">
        <v>0</v>
      </c>
      <c r="BS94" s="305">
        <v>0</v>
      </c>
      <c r="BT94" s="305">
        <v>0</v>
      </c>
      <c r="BU94" s="305">
        <v>0</v>
      </c>
      <c r="BV94" s="305">
        <v>0</v>
      </c>
      <c r="BW94" s="305">
        <v>0</v>
      </c>
      <c r="BX94" s="305"/>
      <c r="BY94" s="305"/>
      <c r="BZ94" s="305"/>
      <c r="CA94" s="305"/>
    </row>
    <row r="95" spans="1:79" x14ac:dyDescent="0.2">
      <c r="A95" s="116"/>
      <c r="B95" s="116" t="s">
        <v>270</v>
      </c>
      <c r="C95" s="124"/>
      <c r="D95" s="305">
        <v>0</v>
      </c>
      <c r="E95" s="305">
        <v>0</v>
      </c>
      <c r="F95" s="305">
        <v>0</v>
      </c>
      <c r="G95" s="305">
        <v>0</v>
      </c>
      <c r="H95" s="305">
        <v>0</v>
      </c>
      <c r="I95" s="305">
        <v>0</v>
      </c>
      <c r="J95" s="305">
        <v>0</v>
      </c>
      <c r="K95" s="305">
        <v>0</v>
      </c>
      <c r="L95" s="305">
        <v>0</v>
      </c>
      <c r="M95" s="305">
        <v>0</v>
      </c>
      <c r="N95" s="305">
        <v>0</v>
      </c>
      <c r="O95" s="305">
        <v>0</v>
      </c>
      <c r="P95" s="305">
        <v>0</v>
      </c>
      <c r="Q95" s="305">
        <v>0</v>
      </c>
      <c r="R95" s="305">
        <v>0</v>
      </c>
      <c r="S95" s="305">
        <v>0</v>
      </c>
      <c r="T95" s="305">
        <v>0</v>
      </c>
      <c r="U95" s="305">
        <v>0</v>
      </c>
      <c r="V95" s="305">
        <v>0</v>
      </c>
      <c r="W95" s="305">
        <v>0</v>
      </c>
      <c r="X95" s="305">
        <v>0</v>
      </c>
      <c r="Y95" s="305">
        <v>0</v>
      </c>
      <c r="Z95" s="305">
        <v>0</v>
      </c>
      <c r="AA95" s="305">
        <v>0</v>
      </c>
      <c r="AB95" s="305">
        <v>0</v>
      </c>
      <c r="AC95" s="305">
        <v>0</v>
      </c>
      <c r="AD95" s="305">
        <v>0</v>
      </c>
      <c r="AE95" s="305">
        <v>0</v>
      </c>
      <c r="AF95" s="305">
        <v>0</v>
      </c>
      <c r="AG95" s="305">
        <v>0</v>
      </c>
      <c r="AH95" s="305">
        <v>0</v>
      </c>
      <c r="AI95" s="305">
        <v>0</v>
      </c>
      <c r="AJ95" s="305">
        <v>0</v>
      </c>
      <c r="AK95" s="305">
        <v>0</v>
      </c>
      <c r="AL95" s="305">
        <v>0</v>
      </c>
      <c r="AM95" s="305">
        <v>0</v>
      </c>
      <c r="AN95" s="305">
        <v>0</v>
      </c>
      <c r="AO95" s="305">
        <v>0</v>
      </c>
      <c r="AP95" s="305">
        <v>0</v>
      </c>
      <c r="AQ95" s="305">
        <v>0</v>
      </c>
      <c r="AR95" s="305">
        <v>0</v>
      </c>
      <c r="AS95" s="305">
        <v>0</v>
      </c>
      <c r="AT95" s="305">
        <v>0</v>
      </c>
      <c r="AU95" s="305">
        <v>0</v>
      </c>
      <c r="AV95" s="305">
        <v>0</v>
      </c>
      <c r="AW95" s="305">
        <v>0</v>
      </c>
      <c r="AX95" s="305">
        <v>0</v>
      </c>
      <c r="AY95" s="305">
        <v>0</v>
      </c>
      <c r="AZ95" s="305">
        <v>0</v>
      </c>
      <c r="BA95" s="305">
        <v>0</v>
      </c>
      <c r="BB95" s="305">
        <v>0</v>
      </c>
      <c r="BC95" s="305">
        <v>0</v>
      </c>
      <c r="BD95" s="305">
        <v>0</v>
      </c>
      <c r="BE95" s="305">
        <v>0</v>
      </c>
      <c r="BF95" s="305">
        <v>0</v>
      </c>
      <c r="BG95" s="305">
        <v>0</v>
      </c>
      <c r="BH95" s="305">
        <v>0</v>
      </c>
      <c r="BI95" s="305">
        <v>0</v>
      </c>
      <c r="BJ95" s="305">
        <v>0</v>
      </c>
      <c r="BK95" s="305">
        <v>-152462.81</v>
      </c>
      <c r="BL95" s="117">
        <f>'Schedule 8&amp;24'!C40</f>
        <v>860861.42</v>
      </c>
      <c r="BM95" s="117">
        <f>'Schedule 8&amp;24'!D40</f>
        <v>76612.800000000003</v>
      </c>
      <c r="BN95" s="117">
        <f>'Schedule 8&amp;24'!E40</f>
        <v>494008.26</v>
      </c>
      <c r="BO95" s="117">
        <f>'Schedule 8&amp;24'!F40</f>
        <v>-19217.89</v>
      </c>
      <c r="BP95" s="117">
        <f>'Schedule 8&amp;24'!G40</f>
        <v>558193.04</v>
      </c>
      <c r="BQ95" s="117">
        <f>'Schedule 8&amp;24'!H40</f>
        <v>266826.26</v>
      </c>
      <c r="BR95" s="117">
        <f>'Schedule 8&amp;24'!I40</f>
        <v>188682.28</v>
      </c>
      <c r="BS95" s="117">
        <f>'Schedule 8&amp;24'!J40</f>
        <v>539492.30000000005</v>
      </c>
      <c r="BT95" s="117">
        <f>'Schedule 8&amp;24'!K40</f>
        <v>776217.48</v>
      </c>
      <c r="BU95" s="117">
        <f>'Schedule 8&amp;24'!L40</f>
        <v>229045.95</v>
      </c>
      <c r="BV95" s="117">
        <f>'Schedule 8&amp;24'!M40</f>
        <v>357067.94</v>
      </c>
      <c r="BW95" s="117">
        <f>'Schedule 8&amp;24'!N40</f>
        <v>917222.45</v>
      </c>
      <c r="BX95" s="117"/>
      <c r="BY95" s="117"/>
      <c r="BZ95" s="117"/>
      <c r="CA95" s="117"/>
    </row>
    <row r="96" spans="1:79" x14ac:dyDescent="0.2">
      <c r="B96" s="39" t="s">
        <v>260</v>
      </c>
      <c r="D96" s="118">
        <f>SUM(D93:D95)</f>
        <v>0</v>
      </c>
      <c r="E96" s="118">
        <f>SUM(E93:E95)</f>
        <v>0</v>
      </c>
      <c r="F96" s="118">
        <f t="shared" ref="F96:BO96" si="202">SUM(F93:F95)</f>
        <v>0</v>
      </c>
      <c r="G96" s="118">
        <f t="shared" si="202"/>
        <v>0</v>
      </c>
      <c r="H96" s="118">
        <f t="shared" si="202"/>
        <v>0</v>
      </c>
      <c r="I96" s="118">
        <f t="shared" si="202"/>
        <v>0</v>
      </c>
      <c r="J96" s="118">
        <f t="shared" si="202"/>
        <v>0</v>
      </c>
      <c r="K96" s="118">
        <f t="shared" si="202"/>
        <v>0</v>
      </c>
      <c r="L96" s="118">
        <f t="shared" si="202"/>
        <v>0</v>
      </c>
      <c r="M96" s="118">
        <f t="shared" si="202"/>
        <v>0</v>
      </c>
      <c r="N96" s="118">
        <f t="shared" si="202"/>
        <v>0</v>
      </c>
      <c r="O96" s="118">
        <f t="shared" si="202"/>
        <v>0</v>
      </c>
      <c r="P96" s="118">
        <f t="shared" si="202"/>
        <v>0</v>
      </c>
      <c r="Q96" s="118">
        <f t="shared" si="202"/>
        <v>0</v>
      </c>
      <c r="R96" s="118">
        <f t="shared" si="202"/>
        <v>0</v>
      </c>
      <c r="S96" s="118">
        <f t="shared" si="202"/>
        <v>0</v>
      </c>
      <c r="T96" s="118">
        <f t="shared" si="202"/>
        <v>0</v>
      </c>
      <c r="U96" s="118">
        <f t="shared" si="202"/>
        <v>0</v>
      </c>
      <c r="V96" s="118">
        <f t="shared" si="202"/>
        <v>0</v>
      </c>
      <c r="W96" s="118">
        <f t="shared" si="202"/>
        <v>0</v>
      </c>
      <c r="X96" s="118">
        <f t="shared" si="202"/>
        <v>0</v>
      </c>
      <c r="Y96" s="118">
        <f t="shared" si="202"/>
        <v>0</v>
      </c>
      <c r="Z96" s="118">
        <f t="shared" si="202"/>
        <v>0</v>
      </c>
      <c r="AA96" s="118">
        <f t="shared" si="202"/>
        <v>0</v>
      </c>
      <c r="AB96" s="118">
        <f t="shared" si="202"/>
        <v>0</v>
      </c>
      <c r="AC96" s="118">
        <f t="shared" si="202"/>
        <v>0</v>
      </c>
      <c r="AD96" s="118">
        <f t="shared" si="202"/>
        <v>0</v>
      </c>
      <c r="AE96" s="118">
        <f t="shared" si="202"/>
        <v>0</v>
      </c>
      <c r="AF96" s="118">
        <f t="shared" si="202"/>
        <v>0</v>
      </c>
      <c r="AG96" s="118">
        <f t="shared" si="202"/>
        <v>0</v>
      </c>
      <c r="AH96" s="118">
        <f t="shared" si="202"/>
        <v>0</v>
      </c>
      <c r="AI96" s="118">
        <f t="shared" si="202"/>
        <v>0</v>
      </c>
      <c r="AJ96" s="118">
        <f t="shared" si="202"/>
        <v>0</v>
      </c>
      <c r="AK96" s="118">
        <f t="shared" si="202"/>
        <v>0</v>
      </c>
      <c r="AL96" s="118">
        <f t="shared" si="202"/>
        <v>0</v>
      </c>
      <c r="AM96" s="118">
        <f t="shared" si="202"/>
        <v>0</v>
      </c>
      <c r="AN96" s="118">
        <f t="shared" si="202"/>
        <v>0</v>
      </c>
      <c r="AO96" s="118">
        <f t="shared" si="202"/>
        <v>0</v>
      </c>
      <c r="AP96" s="118">
        <f t="shared" si="202"/>
        <v>0</v>
      </c>
      <c r="AQ96" s="118">
        <f t="shared" si="202"/>
        <v>0</v>
      </c>
      <c r="AR96" s="118">
        <f t="shared" si="202"/>
        <v>0</v>
      </c>
      <c r="AS96" s="118">
        <f t="shared" si="202"/>
        <v>0</v>
      </c>
      <c r="AT96" s="118">
        <f t="shared" si="202"/>
        <v>0</v>
      </c>
      <c r="AU96" s="118">
        <f t="shared" si="202"/>
        <v>0</v>
      </c>
      <c r="AV96" s="118">
        <f t="shared" si="202"/>
        <v>0</v>
      </c>
      <c r="AW96" s="118">
        <f t="shared" si="202"/>
        <v>0</v>
      </c>
      <c r="AX96" s="118">
        <f t="shared" si="202"/>
        <v>0</v>
      </c>
      <c r="AY96" s="118">
        <f t="shared" si="202"/>
        <v>0</v>
      </c>
      <c r="AZ96" s="118">
        <f t="shared" si="202"/>
        <v>0</v>
      </c>
      <c r="BA96" s="118">
        <f t="shared" si="202"/>
        <v>0</v>
      </c>
      <c r="BB96" s="118">
        <f t="shared" si="202"/>
        <v>0</v>
      </c>
      <c r="BC96" s="118">
        <f t="shared" si="202"/>
        <v>0</v>
      </c>
      <c r="BD96" s="118">
        <f t="shared" si="202"/>
        <v>0</v>
      </c>
      <c r="BE96" s="118">
        <f t="shared" si="202"/>
        <v>0</v>
      </c>
      <c r="BF96" s="118">
        <f t="shared" si="202"/>
        <v>0</v>
      </c>
      <c r="BG96" s="118">
        <f t="shared" si="202"/>
        <v>0</v>
      </c>
      <c r="BH96" s="118">
        <f t="shared" si="202"/>
        <v>0</v>
      </c>
      <c r="BI96" s="118">
        <f t="shared" si="202"/>
        <v>0</v>
      </c>
      <c r="BJ96" s="118">
        <f t="shared" si="202"/>
        <v>0</v>
      </c>
      <c r="BK96" s="118">
        <f t="shared" si="202"/>
        <v>-152462.81</v>
      </c>
      <c r="BL96" s="118">
        <f t="shared" si="202"/>
        <v>5462972.7087190002</v>
      </c>
      <c r="BM96" s="118">
        <f t="shared" si="202"/>
        <v>76612.800000000003</v>
      </c>
      <c r="BN96" s="118">
        <f t="shared" si="202"/>
        <v>494008.26</v>
      </c>
      <c r="BO96" s="118">
        <f t="shared" si="202"/>
        <v>-19217.89</v>
      </c>
      <c r="BP96" s="118">
        <f t="shared" ref="BP96:BV96" si="203">SUM(BP93:BP95)</f>
        <v>-3891455.4387190007</v>
      </c>
      <c r="BQ96" s="118">
        <f t="shared" si="203"/>
        <v>266826.26</v>
      </c>
      <c r="BR96" s="118">
        <f t="shared" si="203"/>
        <v>188682.28</v>
      </c>
      <c r="BS96" s="118">
        <f t="shared" si="203"/>
        <v>539492.30000000005</v>
      </c>
      <c r="BT96" s="118">
        <f t="shared" si="203"/>
        <v>776217.48</v>
      </c>
      <c r="BU96" s="118">
        <f t="shared" si="203"/>
        <v>229045.95</v>
      </c>
      <c r="BV96" s="118">
        <f t="shared" si="203"/>
        <v>357067.94</v>
      </c>
      <c r="BW96" s="118">
        <f t="shared" ref="BW96:CA96" si="204">SUM(BW93:BW95)</f>
        <v>917222.45</v>
      </c>
      <c r="BX96" s="118">
        <f t="shared" si="204"/>
        <v>0</v>
      </c>
      <c r="BY96" s="118">
        <f t="shared" si="204"/>
        <v>0</v>
      </c>
      <c r="BZ96" s="118">
        <f t="shared" si="204"/>
        <v>0</v>
      </c>
      <c r="CA96" s="118">
        <f t="shared" si="204"/>
        <v>0</v>
      </c>
    </row>
    <row r="97" spans="1:79" x14ac:dyDescent="0.2">
      <c r="B97" s="39" t="s">
        <v>261</v>
      </c>
      <c r="D97" s="115">
        <f>D92+D96</f>
        <v>0</v>
      </c>
      <c r="E97" s="115">
        <f>E92+E96</f>
        <v>0</v>
      </c>
      <c r="F97" s="115">
        <f t="shared" ref="F97:BO97" si="205">F92+F96</f>
        <v>0</v>
      </c>
      <c r="G97" s="115">
        <f t="shared" si="205"/>
        <v>0</v>
      </c>
      <c r="H97" s="115">
        <f t="shared" si="205"/>
        <v>0</v>
      </c>
      <c r="I97" s="115">
        <f t="shared" si="205"/>
        <v>0</v>
      </c>
      <c r="J97" s="115">
        <f t="shared" si="205"/>
        <v>0</v>
      </c>
      <c r="K97" s="115">
        <f t="shared" si="205"/>
        <v>0</v>
      </c>
      <c r="L97" s="115">
        <f t="shared" si="205"/>
        <v>0</v>
      </c>
      <c r="M97" s="115">
        <f t="shared" si="205"/>
        <v>0</v>
      </c>
      <c r="N97" s="115">
        <f t="shared" si="205"/>
        <v>0</v>
      </c>
      <c r="O97" s="115">
        <f t="shared" si="205"/>
        <v>0</v>
      </c>
      <c r="P97" s="115">
        <f t="shared" si="205"/>
        <v>0</v>
      </c>
      <c r="Q97" s="115">
        <f t="shared" si="205"/>
        <v>0</v>
      </c>
      <c r="R97" s="115">
        <f t="shared" si="205"/>
        <v>0</v>
      </c>
      <c r="S97" s="115">
        <f t="shared" si="205"/>
        <v>0</v>
      </c>
      <c r="T97" s="115">
        <f t="shared" si="205"/>
        <v>0</v>
      </c>
      <c r="U97" s="115">
        <f t="shared" si="205"/>
        <v>0</v>
      </c>
      <c r="V97" s="115">
        <f t="shared" si="205"/>
        <v>0</v>
      </c>
      <c r="W97" s="115">
        <f t="shared" si="205"/>
        <v>0</v>
      </c>
      <c r="X97" s="115">
        <f t="shared" si="205"/>
        <v>0</v>
      </c>
      <c r="Y97" s="115">
        <f t="shared" si="205"/>
        <v>0</v>
      </c>
      <c r="Z97" s="115">
        <f t="shared" si="205"/>
        <v>0</v>
      </c>
      <c r="AA97" s="115">
        <f t="shared" si="205"/>
        <v>0</v>
      </c>
      <c r="AB97" s="115">
        <f t="shared" si="205"/>
        <v>0</v>
      </c>
      <c r="AC97" s="115">
        <f t="shared" si="205"/>
        <v>0</v>
      </c>
      <c r="AD97" s="115">
        <f t="shared" si="205"/>
        <v>0</v>
      </c>
      <c r="AE97" s="115">
        <f t="shared" si="205"/>
        <v>0</v>
      </c>
      <c r="AF97" s="115">
        <f t="shared" si="205"/>
        <v>0</v>
      </c>
      <c r="AG97" s="115">
        <f t="shared" si="205"/>
        <v>0</v>
      </c>
      <c r="AH97" s="115">
        <f t="shared" si="205"/>
        <v>0</v>
      </c>
      <c r="AI97" s="115">
        <f t="shared" si="205"/>
        <v>0</v>
      </c>
      <c r="AJ97" s="115">
        <f t="shared" si="205"/>
        <v>0</v>
      </c>
      <c r="AK97" s="115">
        <f t="shared" si="205"/>
        <v>0</v>
      </c>
      <c r="AL97" s="115">
        <f t="shared" si="205"/>
        <v>0</v>
      </c>
      <c r="AM97" s="115">
        <f t="shared" si="205"/>
        <v>0</v>
      </c>
      <c r="AN97" s="115">
        <f t="shared" si="205"/>
        <v>0</v>
      </c>
      <c r="AO97" s="115">
        <f t="shared" si="205"/>
        <v>0</v>
      </c>
      <c r="AP97" s="115">
        <f t="shared" si="205"/>
        <v>0</v>
      </c>
      <c r="AQ97" s="115">
        <f t="shared" si="205"/>
        <v>0</v>
      </c>
      <c r="AR97" s="115">
        <f t="shared" si="205"/>
        <v>0</v>
      </c>
      <c r="AS97" s="115">
        <f t="shared" si="205"/>
        <v>0</v>
      </c>
      <c r="AT97" s="115">
        <f t="shared" si="205"/>
        <v>0</v>
      </c>
      <c r="AU97" s="115">
        <f t="shared" si="205"/>
        <v>0</v>
      </c>
      <c r="AV97" s="115">
        <f t="shared" si="205"/>
        <v>0</v>
      </c>
      <c r="AW97" s="115">
        <f t="shared" si="205"/>
        <v>0</v>
      </c>
      <c r="AX97" s="115">
        <f t="shared" si="205"/>
        <v>0</v>
      </c>
      <c r="AY97" s="115">
        <f t="shared" si="205"/>
        <v>0</v>
      </c>
      <c r="AZ97" s="115">
        <f t="shared" si="205"/>
        <v>0</v>
      </c>
      <c r="BA97" s="115">
        <f t="shared" si="205"/>
        <v>0</v>
      </c>
      <c r="BB97" s="115">
        <f t="shared" si="205"/>
        <v>0</v>
      </c>
      <c r="BC97" s="115">
        <f t="shared" si="205"/>
        <v>0</v>
      </c>
      <c r="BD97" s="115">
        <f t="shared" si="205"/>
        <v>0</v>
      </c>
      <c r="BE97" s="115">
        <f t="shared" si="205"/>
        <v>0</v>
      </c>
      <c r="BF97" s="115">
        <f t="shared" si="205"/>
        <v>0</v>
      </c>
      <c r="BG97" s="115">
        <f t="shared" si="205"/>
        <v>0</v>
      </c>
      <c r="BH97" s="115">
        <f t="shared" si="205"/>
        <v>0</v>
      </c>
      <c r="BI97" s="115">
        <f t="shared" si="205"/>
        <v>0</v>
      </c>
      <c r="BJ97" s="115">
        <f t="shared" si="205"/>
        <v>0</v>
      </c>
      <c r="BK97" s="115">
        <f t="shared" si="205"/>
        <v>-152462.81</v>
      </c>
      <c r="BL97" s="115">
        <f t="shared" si="205"/>
        <v>5310509.8987190006</v>
      </c>
      <c r="BM97" s="115">
        <f t="shared" si="205"/>
        <v>5387122.6987190004</v>
      </c>
      <c r="BN97" s="115">
        <f t="shared" si="205"/>
        <v>5881130.9587190002</v>
      </c>
      <c r="BO97" s="115">
        <f t="shared" si="205"/>
        <v>5861913.0687190006</v>
      </c>
      <c r="BP97" s="115">
        <f t="shared" ref="BP97:BV97" si="206">BP92+BP96</f>
        <v>1970457.63</v>
      </c>
      <c r="BQ97" s="115">
        <f t="shared" si="206"/>
        <v>2237283.8899999997</v>
      </c>
      <c r="BR97" s="115">
        <f t="shared" si="206"/>
        <v>2425966.1699999995</v>
      </c>
      <c r="BS97" s="115">
        <f t="shared" si="206"/>
        <v>2965458.4699999997</v>
      </c>
      <c r="BT97" s="115">
        <f t="shared" si="206"/>
        <v>3741675.9499999997</v>
      </c>
      <c r="BU97" s="115">
        <f t="shared" si="206"/>
        <v>3970721.9</v>
      </c>
      <c r="BV97" s="115">
        <f t="shared" si="206"/>
        <v>4327789.84</v>
      </c>
      <c r="BW97" s="115">
        <f t="shared" ref="BW97:CA97" si="207">BW92+BW96</f>
        <v>5245012.29</v>
      </c>
      <c r="BX97" s="115">
        <f t="shared" si="207"/>
        <v>5245012.29</v>
      </c>
      <c r="BY97" s="115">
        <f t="shared" si="207"/>
        <v>5245012.29</v>
      </c>
      <c r="BZ97" s="115">
        <f t="shared" si="207"/>
        <v>5245012.29</v>
      </c>
      <c r="CA97" s="115">
        <f t="shared" si="207"/>
        <v>5245012.29</v>
      </c>
    </row>
    <row r="98" spans="1:79" x14ac:dyDescent="0.2"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Y98" s="25"/>
      <c r="BZ98" s="25"/>
      <c r="CA98" s="25"/>
    </row>
    <row r="99" spans="1:79" x14ac:dyDescent="0.2">
      <c r="A99" s="106" t="s">
        <v>273</v>
      </c>
      <c r="C99" s="114">
        <v>18237211</v>
      </c>
      <c r="D99" s="116"/>
      <c r="E99" s="116"/>
      <c r="F99" s="116"/>
      <c r="G99" s="116"/>
      <c r="H99" s="116"/>
      <c r="I99" s="116"/>
      <c r="J99" s="116"/>
      <c r="K99" s="116"/>
      <c r="L99" s="116"/>
      <c r="M99" s="116"/>
      <c r="N99" s="116"/>
      <c r="O99" s="116"/>
      <c r="P99" s="116"/>
      <c r="Q99" s="116"/>
      <c r="R99" s="116"/>
      <c r="S99" s="116"/>
      <c r="T99" s="116"/>
      <c r="U99" s="116"/>
      <c r="V99" s="116"/>
      <c r="W99" s="116"/>
      <c r="X99" s="116"/>
      <c r="Y99" s="116"/>
      <c r="Z99" s="116"/>
      <c r="AA99" s="116"/>
      <c r="AB99" s="116"/>
      <c r="AC99" s="116"/>
      <c r="AD99" s="116"/>
      <c r="AE99" s="116"/>
      <c r="AF99" s="116"/>
      <c r="AG99" s="116"/>
      <c r="AH99" s="116"/>
      <c r="AI99" s="116"/>
      <c r="AJ99" s="116"/>
      <c r="AK99" s="116"/>
      <c r="AL99" s="116"/>
      <c r="AM99" s="116"/>
      <c r="AN99" s="116"/>
      <c r="AO99" s="116"/>
      <c r="AP99" s="116"/>
      <c r="AQ99" s="116"/>
      <c r="AR99" s="116"/>
      <c r="AS99" s="116"/>
      <c r="AT99" s="116"/>
      <c r="AU99" s="116"/>
      <c r="AV99" s="116"/>
      <c r="AW99" s="116"/>
      <c r="AX99" s="116"/>
      <c r="AY99" s="116"/>
      <c r="AZ99" s="116"/>
      <c r="BA99" s="116"/>
      <c r="BB99" s="116"/>
      <c r="BC99" s="116"/>
      <c r="BD99" s="116"/>
      <c r="BE99" s="116"/>
      <c r="BF99" s="116"/>
      <c r="BG99" s="116"/>
      <c r="BH99" s="116"/>
      <c r="BI99" s="116"/>
      <c r="BJ99" s="116"/>
      <c r="BK99" s="116"/>
      <c r="BL99" s="116"/>
      <c r="BM99" s="116"/>
      <c r="BN99" s="116"/>
      <c r="BO99" s="116"/>
      <c r="BP99" s="116"/>
      <c r="BQ99" s="116"/>
      <c r="BR99" s="116"/>
      <c r="BS99" s="116"/>
      <c r="BT99" s="116"/>
      <c r="BU99" s="116"/>
      <c r="BV99" s="116"/>
      <c r="BY99" s="25"/>
      <c r="BZ99" s="25"/>
      <c r="CA99" s="25"/>
    </row>
    <row r="100" spans="1:79" x14ac:dyDescent="0.2">
      <c r="B100" s="39" t="s">
        <v>257</v>
      </c>
      <c r="C100" s="114">
        <v>25400611</v>
      </c>
      <c r="D100" s="115">
        <v>0</v>
      </c>
      <c r="E100" s="115">
        <f>D105</f>
        <v>0</v>
      </c>
      <c r="F100" s="115">
        <f t="shared" ref="F100:BO100" si="208">E105</f>
        <v>0</v>
      </c>
      <c r="G100" s="115">
        <f t="shared" si="208"/>
        <v>0</v>
      </c>
      <c r="H100" s="115">
        <f t="shared" si="208"/>
        <v>0</v>
      </c>
      <c r="I100" s="115">
        <f t="shared" si="208"/>
        <v>0</v>
      </c>
      <c r="J100" s="115">
        <f t="shared" si="208"/>
        <v>0</v>
      </c>
      <c r="K100" s="115">
        <f t="shared" si="208"/>
        <v>0</v>
      </c>
      <c r="L100" s="115">
        <f t="shared" si="208"/>
        <v>0</v>
      </c>
      <c r="M100" s="115">
        <f t="shared" si="208"/>
        <v>0</v>
      </c>
      <c r="N100" s="115">
        <f t="shared" si="208"/>
        <v>0</v>
      </c>
      <c r="O100" s="115">
        <f t="shared" si="208"/>
        <v>0</v>
      </c>
      <c r="P100" s="115">
        <f t="shared" si="208"/>
        <v>0</v>
      </c>
      <c r="Q100" s="115">
        <f t="shared" si="208"/>
        <v>0</v>
      </c>
      <c r="R100" s="115">
        <f t="shared" si="208"/>
        <v>0</v>
      </c>
      <c r="S100" s="115">
        <f t="shared" si="208"/>
        <v>0</v>
      </c>
      <c r="T100" s="115">
        <f t="shared" si="208"/>
        <v>0</v>
      </c>
      <c r="U100" s="115">
        <f t="shared" si="208"/>
        <v>0</v>
      </c>
      <c r="V100" s="115">
        <f t="shared" si="208"/>
        <v>0</v>
      </c>
      <c r="W100" s="115">
        <f t="shared" si="208"/>
        <v>0</v>
      </c>
      <c r="X100" s="115">
        <f t="shared" si="208"/>
        <v>0</v>
      </c>
      <c r="Y100" s="115">
        <f t="shared" si="208"/>
        <v>0</v>
      </c>
      <c r="Z100" s="115">
        <f t="shared" si="208"/>
        <v>0</v>
      </c>
      <c r="AA100" s="115">
        <f t="shared" si="208"/>
        <v>0</v>
      </c>
      <c r="AB100" s="115">
        <f t="shared" si="208"/>
        <v>0</v>
      </c>
      <c r="AC100" s="115">
        <f t="shared" si="208"/>
        <v>0</v>
      </c>
      <c r="AD100" s="115">
        <f t="shared" si="208"/>
        <v>0</v>
      </c>
      <c r="AE100" s="115">
        <f t="shared" si="208"/>
        <v>0</v>
      </c>
      <c r="AF100" s="115">
        <f t="shared" si="208"/>
        <v>0</v>
      </c>
      <c r="AG100" s="115">
        <f t="shared" si="208"/>
        <v>0</v>
      </c>
      <c r="AH100" s="115">
        <f t="shared" si="208"/>
        <v>0</v>
      </c>
      <c r="AI100" s="115">
        <f t="shared" si="208"/>
        <v>0</v>
      </c>
      <c r="AJ100" s="115">
        <f t="shared" si="208"/>
        <v>0</v>
      </c>
      <c r="AK100" s="115">
        <f t="shared" si="208"/>
        <v>0</v>
      </c>
      <c r="AL100" s="115">
        <f t="shared" si="208"/>
        <v>0</v>
      </c>
      <c r="AM100" s="115">
        <f t="shared" si="208"/>
        <v>0</v>
      </c>
      <c r="AN100" s="115">
        <f t="shared" si="208"/>
        <v>0</v>
      </c>
      <c r="AO100" s="115">
        <f t="shared" si="208"/>
        <v>0</v>
      </c>
      <c r="AP100" s="115">
        <f t="shared" si="208"/>
        <v>0</v>
      </c>
      <c r="AQ100" s="115">
        <f t="shared" si="208"/>
        <v>0</v>
      </c>
      <c r="AR100" s="115">
        <f t="shared" si="208"/>
        <v>0</v>
      </c>
      <c r="AS100" s="115">
        <f t="shared" si="208"/>
        <v>0</v>
      </c>
      <c r="AT100" s="115">
        <f t="shared" si="208"/>
        <v>0</v>
      </c>
      <c r="AU100" s="115">
        <f t="shared" si="208"/>
        <v>0</v>
      </c>
      <c r="AV100" s="115">
        <f t="shared" si="208"/>
        <v>0</v>
      </c>
      <c r="AW100" s="115">
        <f t="shared" si="208"/>
        <v>0</v>
      </c>
      <c r="AX100" s="115">
        <f t="shared" si="208"/>
        <v>0</v>
      </c>
      <c r="AY100" s="115">
        <f t="shared" si="208"/>
        <v>0</v>
      </c>
      <c r="AZ100" s="115">
        <f t="shared" si="208"/>
        <v>0</v>
      </c>
      <c r="BA100" s="115">
        <f t="shared" si="208"/>
        <v>0</v>
      </c>
      <c r="BB100" s="115">
        <f t="shared" si="208"/>
        <v>0</v>
      </c>
      <c r="BC100" s="115">
        <f t="shared" si="208"/>
        <v>0</v>
      </c>
      <c r="BD100" s="115">
        <f t="shared" si="208"/>
        <v>0</v>
      </c>
      <c r="BE100" s="115">
        <f t="shared" si="208"/>
        <v>0</v>
      </c>
      <c r="BF100" s="115">
        <f t="shared" si="208"/>
        <v>0</v>
      </c>
      <c r="BG100" s="115">
        <f t="shared" si="208"/>
        <v>0</v>
      </c>
      <c r="BH100" s="115">
        <f t="shared" si="208"/>
        <v>0</v>
      </c>
      <c r="BI100" s="115">
        <f t="shared" si="208"/>
        <v>0</v>
      </c>
      <c r="BJ100" s="115">
        <f t="shared" si="208"/>
        <v>0</v>
      </c>
      <c r="BK100" s="115">
        <f t="shared" si="208"/>
        <v>0</v>
      </c>
      <c r="BL100" s="115">
        <f t="shared" si="208"/>
        <v>23158.12</v>
      </c>
      <c r="BM100" s="115">
        <f t="shared" si="208"/>
        <v>4866591.7570240004</v>
      </c>
      <c r="BN100" s="115">
        <f t="shared" si="208"/>
        <v>4505332.0170240002</v>
      </c>
      <c r="BO100" s="115">
        <f t="shared" si="208"/>
        <v>4667176.5070240004</v>
      </c>
      <c r="BP100" s="115">
        <f t="shared" ref="BP100" si="209">BO105</f>
        <v>4061773.0070240004</v>
      </c>
      <c r="BQ100" s="115">
        <f t="shared" ref="BQ100" si="210">BP105</f>
        <v>-1126496.3099999996</v>
      </c>
      <c r="BR100" s="115">
        <f t="shared" ref="BR100" si="211">BQ105</f>
        <v>-500623.72999999963</v>
      </c>
      <c r="BS100" s="115">
        <f t="shared" ref="BS100" si="212">BR105</f>
        <v>-722621.01999999967</v>
      </c>
      <c r="BT100" s="115">
        <f t="shared" ref="BT100" si="213">BS105</f>
        <v>-848896.72999999963</v>
      </c>
      <c r="BU100" s="115">
        <f t="shared" ref="BU100" si="214">BT105</f>
        <v>309045.34000000043</v>
      </c>
      <c r="BV100" s="115">
        <f t="shared" ref="BV100" si="215">BU105</f>
        <v>504542.28000000044</v>
      </c>
      <c r="BW100" s="115">
        <f t="shared" ref="BW100" si="216">BV105</f>
        <v>765174.36000000045</v>
      </c>
      <c r="BX100" s="115">
        <f t="shared" ref="BX100" si="217">BW105</f>
        <v>1472859.0100000005</v>
      </c>
      <c r="BY100" s="115">
        <f t="shared" ref="BY100" si="218">BX105</f>
        <v>1472859.0100000005</v>
      </c>
      <c r="BZ100" s="115">
        <f t="shared" ref="BZ100" si="219">BY105</f>
        <v>1472859.0100000005</v>
      </c>
      <c r="CA100" s="115">
        <f t="shared" ref="CA100" si="220">BZ105</f>
        <v>1472859.0100000005</v>
      </c>
    </row>
    <row r="101" spans="1:79" x14ac:dyDescent="0.2">
      <c r="A101" s="121"/>
      <c r="B101" s="116" t="s">
        <v>258</v>
      </c>
      <c r="C101" s="116"/>
      <c r="D101" s="305">
        <v>0</v>
      </c>
      <c r="E101" s="305">
        <v>0</v>
      </c>
      <c r="F101" s="305">
        <v>0</v>
      </c>
      <c r="G101" s="305">
        <v>0</v>
      </c>
      <c r="H101" s="305">
        <v>0</v>
      </c>
      <c r="I101" s="305">
        <v>0</v>
      </c>
      <c r="J101" s="305">
        <v>0</v>
      </c>
      <c r="K101" s="305">
        <v>0</v>
      </c>
      <c r="L101" s="305">
        <v>0</v>
      </c>
      <c r="M101" s="305">
        <v>0</v>
      </c>
      <c r="N101" s="305">
        <v>0</v>
      </c>
      <c r="O101" s="305">
        <v>0</v>
      </c>
      <c r="P101" s="305">
        <v>0</v>
      </c>
      <c r="Q101" s="305">
        <v>0</v>
      </c>
      <c r="R101" s="305">
        <v>0</v>
      </c>
      <c r="S101" s="305">
        <v>0</v>
      </c>
      <c r="T101" s="305">
        <v>0</v>
      </c>
      <c r="U101" s="305">
        <v>0</v>
      </c>
      <c r="V101" s="305">
        <v>0</v>
      </c>
      <c r="W101" s="305">
        <v>0</v>
      </c>
      <c r="X101" s="305">
        <v>0</v>
      </c>
      <c r="Y101" s="305">
        <v>0</v>
      </c>
      <c r="Z101" s="305">
        <v>0</v>
      </c>
      <c r="AA101" s="305">
        <v>0</v>
      </c>
      <c r="AB101" s="305">
        <v>0</v>
      </c>
      <c r="AC101" s="305">
        <v>0</v>
      </c>
      <c r="AD101" s="305">
        <v>0</v>
      </c>
      <c r="AE101" s="305">
        <v>0</v>
      </c>
      <c r="AF101" s="305">
        <v>0</v>
      </c>
      <c r="AG101" s="305">
        <v>0</v>
      </c>
      <c r="AH101" s="305">
        <v>0</v>
      </c>
      <c r="AI101" s="305">
        <v>0</v>
      </c>
      <c r="AJ101" s="305">
        <v>0</v>
      </c>
      <c r="AK101" s="305">
        <v>0</v>
      </c>
      <c r="AL101" s="305">
        <v>0</v>
      </c>
      <c r="AM101" s="305">
        <v>0</v>
      </c>
      <c r="AN101" s="305">
        <v>0</v>
      </c>
      <c r="AO101" s="305">
        <v>0</v>
      </c>
      <c r="AP101" s="305">
        <v>0</v>
      </c>
      <c r="AQ101" s="305">
        <v>0</v>
      </c>
      <c r="AR101" s="305">
        <v>0</v>
      </c>
      <c r="AS101" s="305">
        <v>0</v>
      </c>
      <c r="AT101" s="305">
        <v>0</v>
      </c>
      <c r="AU101" s="305">
        <v>0</v>
      </c>
      <c r="AV101" s="305">
        <v>0</v>
      </c>
      <c r="AW101" s="305">
        <v>0</v>
      </c>
      <c r="AX101" s="305">
        <v>0</v>
      </c>
      <c r="AY101" s="305">
        <v>0</v>
      </c>
      <c r="AZ101" s="305">
        <v>0</v>
      </c>
      <c r="BA101" s="305">
        <v>0</v>
      </c>
      <c r="BB101" s="305">
        <v>0</v>
      </c>
      <c r="BC101" s="305">
        <v>0</v>
      </c>
      <c r="BD101" s="305">
        <v>0</v>
      </c>
      <c r="BE101" s="305">
        <v>0</v>
      </c>
      <c r="BF101" s="305">
        <v>0</v>
      </c>
      <c r="BG101" s="305">
        <v>0</v>
      </c>
      <c r="BH101" s="305">
        <v>0</v>
      </c>
      <c r="BI101" s="305">
        <v>0</v>
      </c>
      <c r="BJ101" s="305">
        <v>0</v>
      </c>
      <c r="BK101" s="305">
        <v>0</v>
      </c>
      <c r="BL101" s="305">
        <v>0</v>
      </c>
      <c r="BM101" s="305">
        <v>0</v>
      </c>
      <c r="BN101" s="305">
        <v>0</v>
      </c>
      <c r="BO101" s="305">
        <v>0</v>
      </c>
      <c r="BP101" s="305">
        <v>-4952924.0970240002</v>
      </c>
      <c r="BQ101" s="305">
        <v>0</v>
      </c>
      <c r="BR101" s="305">
        <v>0</v>
      </c>
      <c r="BS101" s="305">
        <v>0</v>
      </c>
      <c r="BT101" s="305">
        <v>0</v>
      </c>
      <c r="BU101" s="305">
        <v>0</v>
      </c>
      <c r="BV101" s="305">
        <v>0</v>
      </c>
      <c r="BW101" s="123">
        <v>0</v>
      </c>
      <c r="BX101" s="123"/>
      <c r="BY101" s="123"/>
      <c r="BZ101" s="123"/>
      <c r="CA101" s="123"/>
    </row>
    <row r="102" spans="1:79" x14ac:dyDescent="0.2">
      <c r="A102" s="121"/>
      <c r="B102" s="116" t="s">
        <v>272</v>
      </c>
      <c r="C102" s="116"/>
      <c r="D102" s="305">
        <v>0</v>
      </c>
      <c r="E102" s="305">
        <v>0</v>
      </c>
      <c r="F102" s="305">
        <v>0</v>
      </c>
      <c r="G102" s="305">
        <v>0</v>
      </c>
      <c r="H102" s="305">
        <v>0</v>
      </c>
      <c r="I102" s="305">
        <v>0</v>
      </c>
      <c r="J102" s="305">
        <v>0</v>
      </c>
      <c r="K102" s="305">
        <v>0</v>
      </c>
      <c r="L102" s="305">
        <v>0</v>
      </c>
      <c r="M102" s="305">
        <v>0</v>
      </c>
      <c r="N102" s="305">
        <v>0</v>
      </c>
      <c r="O102" s="305">
        <v>0</v>
      </c>
      <c r="P102" s="305">
        <v>0</v>
      </c>
      <c r="Q102" s="305">
        <v>0</v>
      </c>
      <c r="R102" s="305">
        <v>0</v>
      </c>
      <c r="S102" s="305">
        <v>0</v>
      </c>
      <c r="T102" s="305">
        <v>0</v>
      </c>
      <c r="U102" s="305">
        <v>0</v>
      </c>
      <c r="V102" s="305">
        <v>0</v>
      </c>
      <c r="W102" s="305">
        <v>0</v>
      </c>
      <c r="X102" s="305">
        <v>0</v>
      </c>
      <c r="Y102" s="305">
        <v>0</v>
      </c>
      <c r="Z102" s="305">
        <v>0</v>
      </c>
      <c r="AA102" s="305">
        <v>0</v>
      </c>
      <c r="AB102" s="305">
        <v>0</v>
      </c>
      <c r="AC102" s="305">
        <v>0</v>
      </c>
      <c r="AD102" s="305">
        <v>0</v>
      </c>
      <c r="AE102" s="305">
        <v>0</v>
      </c>
      <c r="AF102" s="305">
        <v>0</v>
      </c>
      <c r="AG102" s="305">
        <v>0</v>
      </c>
      <c r="AH102" s="305">
        <v>0</v>
      </c>
      <c r="AI102" s="305">
        <v>0</v>
      </c>
      <c r="AJ102" s="305">
        <v>0</v>
      </c>
      <c r="AK102" s="305">
        <v>0</v>
      </c>
      <c r="AL102" s="305">
        <v>0</v>
      </c>
      <c r="AM102" s="305">
        <v>0</v>
      </c>
      <c r="AN102" s="305">
        <v>0</v>
      </c>
      <c r="AO102" s="305">
        <v>0</v>
      </c>
      <c r="AP102" s="305">
        <v>0</v>
      </c>
      <c r="AQ102" s="305">
        <v>0</v>
      </c>
      <c r="AR102" s="305">
        <v>0</v>
      </c>
      <c r="AS102" s="305">
        <v>0</v>
      </c>
      <c r="AT102" s="305">
        <v>0</v>
      </c>
      <c r="AU102" s="305">
        <v>0</v>
      </c>
      <c r="AV102" s="305">
        <v>0</v>
      </c>
      <c r="AW102" s="305">
        <v>0</v>
      </c>
      <c r="AX102" s="305">
        <v>0</v>
      </c>
      <c r="AY102" s="305">
        <v>0</v>
      </c>
      <c r="AZ102" s="305">
        <v>0</v>
      </c>
      <c r="BA102" s="305">
        <v>0</v>
      </c>
      <c r="BB102" s="305">
        <v>0</v>
      </c>
      <c r="BC102" s="305">
        <v>0</v>
      </c>
      <c r="BD102" s="305">
        <v>0</v>
      </c>
      <c r="BE102" s="305">
        <v>0</v>
      </c>
      <c r="BF102" s="305">
        <v>0</v>
      </c>
      <c r="BG102" s="305">
        <v>0</v>
      </c>
      <c r="BH102" s="305">
        <v>0</v>
      </c>
      <c r="BI102" s="305">
        <v>0</v>
      </c>
      <c r="BJ102" s="305">
        <v>0</v>
      </c>
      <c r="BK102" s="305">
        <v>0</v>
      </c>
      <c r="BL102" s="305">
        <v>4929765.9770240001</v>
      </c>
      <c r="BM102" s="305">
        <v>0</v>
      </c>
      <c r="BN102" s="305">
        <v>0</v>
      </c>
      <c r="BO102" s="305">
        <v>0</v>
      </c>
      <c r="BP102" s="305">
        <v>0</v>
      </c>
      <c r="BQ102" s="305">
        <v>0</v>
      </c>
      <c r="BR102" s="305">
        <v>0</v>
      </c>
      <c r="BS102" s="305">
        <v>0</v>
      </c>
      <c r="BT102" s="305">
        <v>0</v>
      </c>
      <c r="BU102" s="305">
        <v>0</v>
      </c>
      <c r="BV102" s="305">
        <v>0</v>
      </c>
      <c r="BW102" s="305">
        <v>0</v>
      </c>
      <c r="BX102" s="305"/>
      <c r="BY102" s="305"/>
      <c r="BZ102" s="305"/>
      <c r="CA102" s="305"/>
    </row>
    <row r="103" spans="1:79" x14ac:dyDescent="0.2">
      <c r="A103" s="116"/>
      <c r="B103" s="116" t="s">
        <v>270</v>
      </c>
      <c r="C103" s="124"/>
      <c r="D103" s="305">
        <v>0</v>
      </c>
      <c r="E103" s="305">
        <v>0</v>
      </c>
      <c r="F103" s="305">
        <v>0</v>
      </c>
      <c r="G103" s="305">
        <v>0</v>
      </c>
      <c r="H103" s="305">
        <v>0</v>
      </c>
      <c r="I103" s="305">
        <v>0</v>
      </c>
      <c r="J103" s="305">
        <v>0</v>
      </c>
      <c r="K103" s="305">
        <v>0</v>
      </c>
      <c r="L103" s="305">
        <v>0</v>
      </c>
      <c r="M103" s="305">
        <v>0</v>
      </c>
      <c r="N103" s="305">
        <v>0</v>
      </c>
      <c r="O103" s="305">
        <v>0</v>
      </c>
      <c r="P103" s="305">
        <v>0</v>
      </c>
      <c r="Q103" s="305">
        <v>0</v>
      </c>
      <c r="R103" s="305">
        <v>0</v>
      </c>
      <c r="S103" s="305">
        <v>0</v>
      </c>
      <c r="T103" s="305">
        <v>0</v>
      </c>
      <c r="U103" s="305">
        <v>0</v>
      </c>
      <c r="V103" s="305">
        <v>0</v>
      </c>
      <c r="W103" s="305">
        <v>0</v>
      </c>
      <c r="X103" s="305">
        <v>0</v>
      </c>
      <c r="Y103" s="305">
        <v>0</v>
      </c>
      <c r="Z103" s="305">
        <v>0</v>
      </c>
      <c r="AA103" s="305">
        <v>0</v>
      </c>
      <c r="AB103" s="305">
        <v>0</v>
      </c>
      <c r="AC103" s="305">
        <v>0</v>
      </c>
      <c r="AD103" s="305">
        <v>0</v>
      </c>
      <c r="AE103" s="305">
        <v>0</v>
      </c>
      <c r="AF103" s="305">
        <v>0</v>
      </c>
      <c r="AG103" s="305">
        <v>0</v>
      </c>
      <c r="AH103" s="305">
        <v>0</v>
      </c>
      <c r="AI103" s="305">
        <v>0</v>
      </c>
      <c r="AJ103" s="305">
        <v>0</v>
      </c>
      <c r="AK103" s="305">
        <v>0</v>
      </c>
      <c r="AL103" s="305">
        <v>0</v>
      </c>
      <c r="AM103" s="305">
        <v>0</v>
      </c>
      <c r="AN103" s="305">
        <v>0</v>
      </c>
      <c r="AO103" s="305">
        <v>0</v>
      </c>
      <c r="AP103" s="305">
        <v>0</v>
      </c>
      <c r="AQ103" s="305">
        <v>0</v>
      </c>
      <c r="AR103" s="305">
        <v>0</v>
      </c>
      <c r="AS103" s="305">
        <v>0</v>
      </c>
      <c r="AT103" s="305">
        <v>0</v>
      </c>
      <c r="AU103" s="305">
        <v>0</v>
      </c>
      <c r="AV103" s="305">
        <v>0</v>
      </c>
      <c r="AW103" s="305">
        <v>0</v>
      </c>
      <c r="AX103" s="305">
        <v>0</v>
      </c>
      <c r="AY103" s="305">
        <v>0</v>
      </c>
      <c r="AZ103" s="305">
        <v>0</v>
      </c>
      <c r="BA103" s="305">
        <v>0</v>
      </c>
      <c r="BB103" s="305">
        <v>0</v>
      </c>
      <c r="BC103" s="305">
        <v>0</v>
      </c>
      <c r="BD103" s="305">
        <v>0</v>
      </c>
      <c r="BE103" s="305">
        <v>0</v>
      </c>
      <c r="BF103" s="305">
        <v>0</v>
      </c>
      <c r="BG103" s="305">
        <v>0</v>
      </c>
      <c r="BH103" s="305">
        <v>0</v>
      </c>
      <c r="BI103" s="305">
        <v>0</v>
      </c>
      <c r="BJ103" s="305">
        <v>0</v>
      </c>
      <c r="BK103" s="305">
        <v>23158.12</v>
      </c>
      <c r="BL103" s="117">
        <f>'Schedule 7A,11,25,29,35,43'!C40</f>
        <v>-86332.34</v>
      </c>
      <c r="BM103" s="117">
        <f>'Schedule 7A,11,25,29,35,43'!D40</f>
        <v>-361259.74</v>
      </c>
      <c r="BN103" s="117">
        <f>'Schedule 7A,11,25,29,35,43'!E40</f>
        <v>161844.49</v>
      </c>
      <c r="BO103" s="117">
        <f>'Schedule 7A,11,25,29,35,43'!F40</f>
        <v>-605403.5</v>
      </c>
      <c r="BP103" s="117">
        <f>'Schedule 7A,11,25,29,35,43'!G40</f>
        <v>-235345.22</v>
      </c>
      <c r="BQ103" s="117">
        <f>'Schedule 7A,11,25,29,35,43'!H40</f>
        <v>625872.57999999996</v>
      </c>
      <c r="BR103" s="117">
        <f>'Schedule 7A,11,25,29,35,43'!I40</f>
        <v>-221997.29</v>
      </c>
      <c r="BS103" s="117">
        <f>'Schedule 7A,11,25,29,35,43'!J40</f>
        <v>-126275.71</v>
      </c>
      <c r="BT103" s="117">
        <f>'Schedule 7A,11,25,29,35,43'!K40</f>
        <v>1157942.07</v>
      </c>
      <c r="BU103" s="117">
        <f>'Schedule 7A,11,25,29,35,43'!L40</f>
        <v>195496.94</v>
      </c>
      <c r="BV103" s="117">
        <f>'Schedule 7A,11,25,29,35,43'!M40</f>
        <v>260632.08</v>
      </c>
      <c r="BW103" s="117">
        <f>'Schedule 7A,11,25,29,35,43'!N40</f>
        <v>707684.65</v>
      </c>
      <c r="BX103" s="117"/>
      <c r="BY103" s="117"/>
      <c r="BZ103" s="117"/>
      <c r="CA103" s="117"/>
    </row>
    <row r="104" spans="1:79" x14ac:dyDescent="0.2">
      <c r="B104" s="39" t="s">
        <v>260</v>
      </c>
      <c r="D104" s="118">
        <f>SUM(D101:D103)</f>
        <v>0</v>
      </c>
      <c r="E104" s="118">
        <f>SUM(E101:E103)</f>
        <v>0</v>
      </c>
      <c r="F104" s="118">
        <f t="shared" ref="F104:BO104" si="221">SUM(F101:F103)</f>
        <v>0</v>
      </c>
      <c r="G104" s="118">
        <f t="shared" si="221"/>
        <v>0</v>
      </c>
      <c r="H104" s="118">
        <f t="shared" si="221"/>
        <v>0</v>
      </c>
      <c r="I104" s="118">
        <f t="shared" si="221"/>
        <v>0</v>
      </c>
      <c r="J104" s="118">
        <f t="shared" si="221"/>
        <v>0</v>
      </c>
      <c r="K104" s="118">
        <f t="shared" si="221"/>
        <v>0</v>
      </c>
      <c r="L104" s="118">
        <f t="shared" si="221"/>
        <v>0</v>
      </c>
      <c r="M104" s="118">
        <f t="shared" si="221"/>
        <v>0</v>
      </c>
      <c r="N104" s="118">
        <f t="shared" si="221"/>
        <v>0</v>
      </c>
      <c r="O104" s="118">
        <f t="shared" si="221"/>
        <v>0</v>
      </c>
      <c r="P104" s="118">
        <f t="shared" si="221"/>
        <v>0</v>
      </c>
      <c r="Q104" s="118">
        <f t="shared" si="221"/>
        <v>0</v>
      </c>
      <c r="R104" s="118">
        <f t="shared" si="221"/>
        <v>0</v>
      </c>
      <c r="S104" s="118">
        <f t="shared" si="221"/>
        <v>0</v>
      </c>
      <c r="T104" s="118">
        <f t="shared" si="221"/>
        <v>0</v>
      </c>
      <c r="U104" s="118">
        <f t="shared" si="221"/>
        <v>0</v>
      </c>
      <c r="V104" s="118">
        <f t="shared" si="221"/>
        <v>0</v>
      </c>
      <c r="W104" s="118">
        <f t="shared" si="221"/>
        <v>0</v>
      </c>
      <c r="X104" s="118">
        <f t="shared" si="221"/>
        <v>0</v>
      </c>
      <c r="Y104" s="118">
        <f t="shared" si="221"/>
        <v>0</v>
      </c>
      <c r="Z104" s="118">
        <f t="shared" si="221"/>
        <v>0</v>
      </c>
      <c r="AA104" s="118">
        <f t="shared" si="221"/>
        <v>0</v>
      </c>
      <c r="AB104" s="118">
        <f t="shared" si="221"/>
        <v>0</v>
      </c>
      <c r="AC104" s="118">
        <f t="shared" si="221"/>
        <v>0</v>
      </c>
      <c r="AD104" s="118">
        <f t="shared" si="221"/>
        <v>0</v>
      </c>
      <c r="AE104" s="118">
        <f t="shared" si="221"/>
        <v>0</v>
      </c>
      <c r="AF104" s="118">
        <f t="shared" si="221"/>
        <v>0</v>
      </c>
      <c r="AG104" s="118">
        <f t="shared" si="221"/>
        <v>0</v>
      </c>
      <c r="AH104" s="118">
        <f t="shared" si="221"/>
        <v>0</v>
      </c>
      <c r="AI104" s="118">
        <f t="shared" si="221"/>
        <v>0</v>
      </c>
      <c r="AJ104" s="118">
        <f t="shared" si="221"/>
        <v>0</v>
      </c>
      <c r="AK104" s="118">
        <f t="shared" si="221"/>
        <v>0</v>
      </c>
      <c r="AL104" s="118">
        <f t="shared" si="221"/>
        <v>0</v>
      </c>
      <c r="AM104" s="118">
        <f t="shared" si="221"/>
        <v>0</v>
      </c>
      <c r="AN104" s="118">
        <f t="shared" si="221"/>
        <v>0</v>
      </c>
      <c r="AO104" s="118">
        <f t="shared" si="221"/>
        <v>0</v>
      </c>
      <c r="AP104" s="118">
        <f t="shared" si="221"/>
        <v>0</v>
      </c>
      <c r="AQ104" s="118">
        <f t="shared" si="221"/>
        <v>0</v>
      </c>
      <c r="AR104" s="118">
        <f t="shared" si="221"/>
        <v>0</v>
      </c>
      <c r="AS104" s="118">
        <f t="shared" si="221"/>
        <v>0</v>
      </c>
      <c r="AT104" s="118">
        <f t="shared" si="221"/>
        <v>0</v>
      </c>
      <c r="AU104" s="118">
        <f t="shared" si="221"/>
        <v>0</v>
      </c>
      <c r="AV104" s="118">
        <f t="shared" si="221"/>
        <v>0</v>
      </c>
      <c r="AW104" s="118">
        <f t="shared" si="221"/>
        <v>0</v>
      </c>
      <c r="AX104" s="118">
        <f t="shared" si="221"/>
        <v>0</v>
      </c>
      <c r="AY104" s="118">
        <f t="shared" si="221"/>
        <v>0</v>
      </c>
      <c r="AZ104" s="118">
        <f t="shared" si="221"/>
        <v>0</v>
      </c>
      <c r="BA104" s="118">
        <f t="shared" si="221"/>
        <v>0</v>
      </c>
      <c r="BB104" s="118">
        <f t="shared" si="221"/>
        <v>0</v>
      </c>
      <c r="BC104" s="118">
        <f t="shared" si="221"/>
        <v>0</v>
      </c>
      <c r="BD104" s="118">
        <f t="shared" si="221"/>
        <v>0</v>
      </c>
      <c r="BE104" s="118">
        <f t="shared" si="221"/>
        <v>0</v>
      </c>
      <c r="BF104" s="118">
        <f t="shared" si="221"/>
        <v>0</v>
      </c>
      <c r="BG104" s="118">
        <f t="shared" si="221"/>
        <v>0</v>
      </c>
      <c r="BH104" s="118">
        <f t="shared" si="221"/>
        <v>0</v>
      </c>
      <c r="BI104" s="118">
        <f t="shared" si="221"/>
        <v>0</v>
      </c>
      <c r="BJ104" s="118">
        <f t="shared" si="221"/>
        <v>0</v>
      </c>
      <c r="BK104" s="118">
        <f t="shared" si="221"/>
        <v>23158.12</v>
      </c>
      <c r="BL104" s="118">
        <f t="shared" si="221"/>
        <v>4843433.6370240003</v>
      </c>
      <c r="BM104" s="118">
        <f t="shared" si="221"/>
        <v>-361259.74</v>
      </c>
      <c r="BN104" s="118">
        <f t="shared" si="221"/>
        <v>161844.49</v>
      </c>
      <c r="BO104" s="118">
        <f t="shared" si="221"/>
        <v>-605403.5</v>
      </c>
      <c r="BP104" s="118">
        <f t="shared" ref="BP104:BV104" si="222">SUM(BP101:BP103)</f>
        <v>-5188269.317024</v>
      </c>
      <c r="BQ104" s="118">
        <f t="shared" si="222"/>
        <v>625872.57999999996</v>
      </c>
      <c r="BR104" s="118">
        <f t="shared" si="222"/>
        <v>-221997.29</v>
      </c>
      <c r="BS104" s="118">
        <f t="shared" si="222"/>
        <v>-126275.71</v>
      </c>
      <c r="BT104" s="118">
        <f t="shared" si="222"/>
        <v>1157942.07</v>
      </c>
      <c r="BU104" s="118">
        <f t="shared" si="222"/>
        <v>195496.94</v>
      </c>
      <c r="BV104" s="118">
        <f t="shared" si="222"/>
        <v>260632.08</v>
      </c>
      <c r="BW104" s="118">
        <f t="shared" ref="BW104:CA104" si="223">SUM(BW101:BW103)</f>
        <v>707684.65</v>
      </c>
      <c r="BX104" s="118">
        <f t="shared" si="223"/>
        <v>0</v>
      </c>
      <c r="BY104" s="118">
        <f t="shared" si="223"/>
        <v>0</v>
      </c>
      <c r="BZ104" s="118">
        <f t="shared" si="223"/>
        <v>0</v>
      </c>
      <c r="CA104" s="118">
        <f t="shared" si="223"/>
        <v>0</v>
      </c>
    </row>
    <row r="105" spans="1:79" x14ac:dyDescent="0.2">
      <c r="B105" s="39" t="s">
        <v>261</v>
      </c>
      <c r="D105" s="115">
        <f>D100+D104</f>
        <v>0</v>
      </c>
      <c r="E105" s="115">
        <f>E100+E104</f>
        <v>0</v>
      </c>
      <c r="F105" s="115">
        <f t="shared" ref="F105:BO105" si="224">F100+F104</f>
        <v>0</v>
      </c>
      <c r="G105" s="115">
        <f t="shared" si="224"/>
        <v>0</v>
      </c>
      <c r="H105" s="115">
        <f t="shared" si="224"/>
        <v>0</v>
      </c>
      <c r="I105" s="115">
        <f t="shared" si="224"/>
        <v>0</v>
      </c>
      <c r="J105" s="115">
        <f t="shared" si="224"/>
        <v>0</v>
      </c>
      <c r="K105" s="115">
        <f t="shared" si="224"/>
        <v>0</v>
      </c>
      <c r="L105" s="115">
        <f t="shared" si="224"/>
        <v>0</v>
      </c>
      <c r="M105" s="115">
        <f t="shared" si="224"/>
        <v>0</v>
      </c>
      <c r="N105" s="115">
        <f t="shared" si="224"/>
        <v>0</v>
      </c>
      <c r="O105" s="115">
        <f t="shared" si="224"/>
        <v>0</v>
      </c>
      <c r="P105" s="115">
        <f t="shared" si="224"/>
        <v>0</v>
      </c>
      <c r="Q105" s="115">
        <f t="shared" si="224"/>
        <v>0</v>
      </c>
      <c r="R105" s="115">
        <f t="shared" si="224"/>
        <v>0</v>
      </c>
      <c r="S105" s="115">
        <f t="shared" si="224"/>
        <v>0</v>
      </c>
      <c r="T105" s="115">
        <f t="shared" si="224"/>
        <v>0</v>
      </c>
      <c r="U105" s="115">
        <f t="shared" si="224"/>
        <v>0</v>
      </c>
      <c r="V105" s="115">
        <f t="shared" si="224"/>
        <v>0</v>
      </c>
      <c r="W105" s="115">
        <f t="shared" si="224"/>
        <v>0</v>
      </c>
      <c r="X105" s="115">
        <f t="shared" si="224"/>
        <v>0</v>
      </c>
      <c r="Y105" s="115">
        <f t="shared" si="224"/>
        <v>0</v>
      </c>
      <c r="Z105" s="115">
        <f t="shared" si="224"/>
        <v>0</v>
      </c>
      <c r="AA105" s="115">
        <f t="shared" si="224"/>
        <v>0</v>
      </c>
      <c r="AB105" s="115">
        <f t="shared" si="224"/>
        <v>0</v>
      </c>
      <c r="AC105" s="115">
        <f t="shared" si="224"/>
        <v>0</v>
      </c>
      <c r="AD105" s="115">
        <f t="shared" si="224"/>
        <v>0</v>
      </c>
      <c r="AE105" s="115">
        <f t="shared" si="224"/>
        <v>0</v>
      </c>
      <c r="AF105" s="115">
        <f t="shared" si="224"/>
        <v>0</v>
      </c>
      <c r="AG105" s="115">
        <f t="shared" si="224"/>
        <v>0</v>
      </c>
      <c r="AH105" s="115">
        <f t="shared" si="224"/>
        <v>0</v>
      </c>
      <c r="AI105" s="115">
        <f t="shared" si="224"/>
        <v>0</v>
      </c>
      <c r="AJ105" s="115">
        <f t="shared" si="224"/>
        <v>0</v>
      </c>
      <c r="AK105" s="115">
        <f t="shared" si="224"/>
        <v>0</v>
      </c>
      <c r="AL105" s="115">
        <f t="shared" si="224"/>
        <v>0</v>
      </c>
      <c r="AM105" s="115">
        <f t="shared" si="224"/>
        <v>0</v>
      </c>
      <c r="AN105" s="115">
        <f t="shared" si="224"/>
        <v>0</v>
      </c>
      <c r="AO105" s="115">
        <f t="shared" si="224"/>
        <v>0</v>
      </c>
      <c r="AP105" s="115">
        <f t="shared" si="224"/>
        <v>0</v>
      </c>
      <c r="AQ105" s="115">
        <f t="shared" si="224"/>
        <v>0</v>
      </c>
      <c r="AR105" s="115">
        <f t="shared" si="224"/>
        <v>0</v>
      </c>
      <c r="AS105" s="115">
        <f t="shared" si="224"/>
        <v>0</v>
      </c>
      <c r="AT105" s="115">
        <f t="shared" si="224"/>
        <v>0</v>
      </c>
      <c r="AU105" s="115">
        <f t="shared" si="224"/>
        <v>0</v>
      </c>
      <c r="AV105" s="115">
        <f t="shared" si="224"/>
        <v>0</v>
      </c>
      <c r="AW105" s="115">
        <f t="shared" si="224"/>
        <v>0</v>
      </c>
      <c r="AX105" s="115">
        <f t="shared" si="224"/>
        <v>0</v>
      </c>
      <c r="AY105" s="115">
        <f t="shared" si="224"/>
        <v>0</v>
      </c>
      <c r="AZ105" s="115">
        <f t="shared" si="224"/>
        <v>0</v>
      </c>
      <c r="BA105" s="115">
        <f t="shared" si="224"/>
        <v>0</v>
      </c>
      <c r="BB105" s="115">
        <f t="shared" si="224"/>
        <v>0</v>
      </c>
      <c r="BC105" s="115">
        <f t="shared" si="224"/>
        <v>0</v>
      </c>
      <c r="BD105" s="115">
        <f t="shared" si="224"/>
        <v>0</v>
      </c>
      <c r="BE105" s="115">
        <f t="shared" si="224"/>
        <v>0</v>
      </c>
      <c r="BF105" s="115">
        <f t="shared" si="224"/>
        <v>0</v>
      </c>
      <c r="BG105" s="115">
        <f t="shared" si="224"/>
        <v>0</v>
      </c>
      <c r="BH105" s="115">
        <f t="shared" si="224"/>
        <v>0</v>
      </c>
      <c r="BI105" s="115">
        <f t="shared" si="224"/>
        <v>0</v>
      </c>
      <c r="BJ105" s="115">
        <f t="shared" si="224"/>
        <v>0</v>
      </c>
      <c r="BK105" s="115">
        <f t="shared" si="224"/>
        <v>23158.12</v>
      </c>
      <c r="BL105" s="115">
        <f t="shared" si="224"/>
        <v>4866591.7570240004</v>
      </c>
      <c r="BM105" s="115">
        <f t="shared" si="224"/>
        <v>4505332.0170240002</v>
      </c>
      <c r="BN105" s="115">
        <f t="shared" si="224"/>
        <v>4667176.5070240004</v>
      </c>
      <c r="BO105" s="115">
        <f t="shared" si="224"/>
        <v>4061773.0070240004</v>
      </c>
      <c r="BP105" s="115">
        <f t="shared" ref="BP105:BV105" si="225">BP100+BP104</f>
        <v>-1126496.3099999996</v>
      </c>
      <c r="BQ105" s="115">
        <f t="shared" si="225"/>
        <v>-500623.72999999963</v>
      </c>
      <c r="BR105" s="115">
        <f t="shared" si="225"/>
        <v>-722621.01999999967</v>
      </c>
      <c r="BS105" s="115">
        <f t="shared" si="225"/>
        <v>-848896.72999999963</v>
      </c>
      <c r="BT105" s="115">
        <f t="shared" si="225"/>
        <v>309045.34000000043</v>
      </c>
      <c r="BU105" s="115">
        <f t="shared" si="225"/>
        <v>504542.28000000044</v>
      </c>
      <c r="BV105" s="115">
        <f t="shared" si="225"/>
        <v>765174.36000000045</v>
      </c>
      <c r="BW105" s="115">
        <f t="shared" ref="BW105:CA105" si="226">BW100+BW104</f>
        <v>1472859.0100000005</v>
      </c>
      <c r="BX105" s="115">
        <f t="shared" si="226"/>
        <v>1472859.0100000005</v>
      </c>
      <c r="BY105" s="115">
        <f t="shared" si="226"/>
        <v>1472859.0100000005</v>
      </c>
      <c r="BZ105" s="115">
        <f t="shared" si="226"/>
        <v>1472859.0100000005</v>
      </c>
      <c r="CA105" s="115">
        <f t="shared" si="226"/>
        <v>1472859.0100000005</v>
      </c>
    </row>
    <row r="106" spans="1:79" x14ac:dyDescent="0.2"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Y106" s="25"/>
      <c r="BZ106" s="25"/>
      <c r="CA106" s="25"/>
    </row>
    <row r="107" spans="1:79" x14ac:dyDescent="0.2">
      <c r="A107" s="106" t="s">
        <v>274</v>
      </c>
      <c r="C107" s="114">
        <v>18237221</v>
      </c>
      <c r="D107" s="116"/>
      <c r="E107" s="116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6"/>
      <c r="U107" s="116"/>
      <c r="V107" s="116"/>
      <c r="W107" s="116"/>
      <c r="X107" s="116"/>
      <c r="Y107" s="116"/>
      <c r="Z107" s="116"/>
      <c r="AA107" s="116"/>
      <c r="AB107" s="116"/>
      <c r="AC107" s="116"/>
      <c r="AD107" s="116"/>
      <c r="AE107" s="116"/>
      <c r="AF107" s="116"/>
      <c r="AG107" s="116"/>
      <c r="AH107" s="116"/>
      <c r="AI107" s="116"/>
      <c r="AJ107" s="116"/>
      <c r="AK107" s="116"/>
      <c r="AL107" s="116"/>
      <c r="AM107" s="116"/>
      <c r="AN107" s="116"/>
      <c r="AO107" s="116"/>
      <c r="AP107" s="116"/>
      <c r="AQ107" s="116"/>
      <c r="AR107" s="116"/>
      <c r="AS107" s="116"/>
      <c r="AT107" s="116"/>
      <c r="AU107" s="116"/>
      <c r="AV107" s="116"/>
      <c r="AW107" s="116"/>
      <c r="AX107" s="116"/>
      <c r="AY107" s="116"/>
      <c r="AZ107" s="116"/>
      <c r="BA107" s="116"/>
      <c r="BB107" s="116"/>
      <c r="BC107" s="116"/>
      <c r="BD107" s="116"/>
      <c r="BE107" s="116"/>
      <c r="BF107" s="116"/>
      <c r="BG107" s="116"/>
      <c r="BH107" s="116"/>
      <c r="BI107" s="116"/>
      <c r="BJ107" s="116"/>
      <c r="BK107" s="116"/>
      <c r="BL107" s="116"/>
      <c r="BM107" s="116"/>
      <c r="BN107" s="116"/>
      <c r="BO107" s="116"/>
      <c r="BP107" s="116"/>
      <c r="BQ107" s="116"/>
      <c r="BR107" s="116"/>
      <c r="BS107" s="116"/>
      <c r="BT107" s="116"/>
      <c r="BU107" s="116"/>
      <c r="BV107" s="116"/>
      <c r="BY107" s="25"/>
      <c r="BZ107" s="25"/>
      <c r="CA107" s="25"/>
    </row>
    <row r="108" spans="1:79" x14ac:dyDescent="0.2">
      <c r="B108" s="39" t="s">
        <v>257</v>
      </c>
      <c r="C108" s="114">
        <v>25400621</v>
      </c>
      <c r="D108" s="115">
        <v>0</v>
      </c>
      <c r="E108" s="115">
        <f>D113</f>
        <v>0</v>
      </c>
      <c r="F108" s="115">
        <f t="shared" ref="F108:BO108" si="227">E113</f>
        <v>0</v>
      </c>
      <c r="G108" s="115">
        <f t="shared" si="227"/>
        <v>0</v>
      </c>
      <c r="H108" s="115">
        <f t="shared" si="227"/>
        <v>0</v>
      </c>
      <c r="I108" s="115">
        <f t="shared" si="227"/>
        <v>0</v>
      </c>
      <c r="J108" s="115">
        <f t="shared" si="227"/>
        <v>0</v>
      </c>
      <c r="K108" s="115">
        <f t="shared" si="227"/>
        <v>0</v>
      </c>
      <c r="L108" s="115">
        <f t="shared" si="227"/>
        <v>0</v>
      </c>
      <c r="M108" s="115">
        <f t="shared" si="227"/>
        <v>0</v>
      </c>
      <c r="N108" s="115">
        <f t="shared" si="227"/>
        <v>0</v>
      </c>
      <c r="O108" s="115">
        <f t="shared" si="227"/>
        <v>0</v>
      </c>
      <c r="P108" s="115">
        <f t="shared" si="227"/>
        <v>0</v>
      </c>
      <c r="Q108" s="115">
        <f t="shared" si="227"/>
        <v>0</v>
      </c>
      <c r="R108" s="115">
        <f t="shared" si="227"/>
        <v>0</v>
      </c>
      <c r="S108" s="115">
        <f t="shared" si="227"/>
        <v>0</v>
      </c>
      <c r="T108" s="115">
        <f t="shared" si="227"/>
        <v>0</v>
      </c>
      <c r="U108" s="115">
        <f t="shared" si="227"/>
        <v>0</v>
      </c>
      <c r="V108" s="115">
        <f t="shared" si="227"/>
        <v>0</v>
      </c>
      <c r="W108" s="115">
        <f t="shared" si="227"/>
        <v>0</v>
      </c>
      <c r="X108" s="115">
        <f t="shared" si="227"/>
        <v>0</v>
      </c>
      <c r="Y108" s="115">
        <f t="shared" si="227"/>
        <v>0</v>
      </c>
      <c r="Z108" s="115">
        <f t="shared" si="227"/>
        <v>0</v>
      </c>
      <c r="AA108" s="115">
        <f t="shared" si="227"/>
        <v>0</v>
      </c>
      <c r="AB108" s="115">
        <f t="shared" si="227"/>
        <v>0</v>
      </c>
      <c r="AC108" s="115">
        <f t="shared" si="227"/>
        <v>0</v>
      </c>
      <c r="AD108" s="115">
        <f t="shared" si="227"/>
        <v>0</v>
      </c>
      <c r="AE108" s="115">
        <f t="shared" si="227"/>
        <v>0</v>
      </c>
      <c r="AF108" s="115">
        <f t="shared" si="227"/>
        <v>0</v>
      </c>
      <c r="AG108" s="115">
        <f t="shared" si="227"/>
        <v>0</v>
      </c>
      <c r="AH108" s="115">
        <f t="shared" si="227"/>
        <v>0</v>
      </c>
      <c r="AI108" s="115">
        <f t="shared" si="227"/>
        <v>0</v>
      </c>
      <c r="AJ108" s="115">
        <f t="shared" si="227"/>
        <v>0</v>
      </c>
      <c r="AK108" s="115">
        <f t="shared" si="227"/>
        <v>0</v>
      </c>
      <c r="AL108" s="115">
        <f t="shared" si="227"/>
        <v>0</v>
      </c>
      <c r="AM108" s="115">
        <f t="shared" si="227"/>
        <v>0</v>
      </c>
      <c r="AN108" s="115">
        <f t="shared" si="227"/>
        <v>0</v>
      </c>
      <c r="AO108" s="115">
        <f t="shared" si="227"/>
        <v>0</v>
      </c>
      <c r="AP108" s="115">
        <f t="shared" si="227"/>
        <v>0</v>
      </c>
      <c r="AQ108" s="115">
        <f t="shared" si="227"/>
        <v>0</v>
      </c>
      <c r="AR108" s="115">
        <f t="shared" si="227"/>
        <v>0</v>
      </c>
      <c r="AS108" s="115">
        <f t="shared" si="227"/>
        <v>0</v>
      </c>
      <c r="AT108" s="115">
        <f t="shared" si="227"/>
        <v>0</v>
      </c>
      <c r="AU108" s="115">
        <f t="shared" si="227"/>
        <v>0</v>
      </c>
      <c r="AV108" s="115">
        <f t="shared" si="227"/>
        <v>0</v>
      </c>
      <c r="AW108" s="115">
        <f t="shared" si="227"/>
        <v>0</v>
      </c>
      <c r="AX108" s="115">
        <f t="shared" si="227"/>
        <v>0</v>
      </c>
      <c r="AY108" s="115">
        <f t="shared" si="227"/>
        <v>0</v>
      </c>
      <c r="AZ108" s="115">
        <f t="shared" si="227"/>
        <v>0</v>
      </c>
      <c r="BA108" s="115">
        <f t="shared" si="227"/>
        <v>0</v>
      </c>
      <c r="BB108" s="115">
        <f t="shared" si="227"/>
        <v>0</v>
      </c>
      <c r="BC108" s="115">
        <f t="shared" si="227"/>
        <v>0</v>
      </c>
      <c r="BD108" s="115">
        <f t="shared" si="227"/>
        <v>0</v>
      </c>
      <c r="BE108" s="115">
        <f t="shared" si="227"/>
        <v>0</v>
      </c>
      <c r="BF108" s="115">
        <f t="shared" si="227"/>
        <v>0</v>
      </c>
      <c r="BG108" s="115">
        <f t="shared" si="227"/>
        <v>0</v>
      </c>
      <c r="BH108" s="115">
        <f t="shared" si="227"/>
        <v>0</v>
      </c>
      <c r="BI108" s="115">
        <f t="shared" si="227"/>
        <v>0</v>
      </c>
      <c r="BJ108" s="115">
        <f t="shared" si="227"/>
        <v>0</v>
      </c>
      <c r="BK108" s="115">
        <f t="shared" si="227"/>
        <v>0</v>
      </c>
      <c r="BL108" s="115">
        <f t="shared" si="227"/>
        <v>94681.86</v>
      </c>
      <c r="BM108" s="115">
        <f t="shared" si="227"/>
        <v>1296197.4555900001</v>
      </c>
      <c r="BN108" s="115">
        <f t="shared" si="227"/>
        <v>1367803.3955900001</v>
      </c>
      <c r="BO108" s="115">
        <f t="shared" si="227"/>
        <v>1441151.08559</v>
      </c>
      <c r="BP108" s="115">
        <f t="shared" ref="BP108" si="228">BO113</f>
        <v>1439062.00559</v>
      </c>
      <c r="BQ108" s="115">
        <f t="shared" ref="BQ108" si="229">BP113</f>
        <v>643443.09999999974</v>
      </c>
      <c r="BR108" s="115">
        <f t="shared" ref="BR108" si="230">BQ113</f>
        <v>820002.1799999997</v>
      </c>
      <c r="BS108" s="115">
        <f t="shared" ref="BS108" si="231">BR113</f>
        <v>838971.28999999969</v>
      </c>
      <c r="BT108" s="115">
        <f t="shared" ref="BT108" si="232">BS113</f>
        <v>1206707.6999999997</v>
      </c>
      <c r="BU108" s="115">
        <f t="shared" ref="BU108" si="233">BT113</f>
        <v>1277708.1999999997</v>
      </c>
      <c r="BV108" s="115">
        <f t="shared" ref="BV108" si="234">BU113</f>
        <v>1470633.6099999996</v>
      </c>
      <c r="BW108" s="115">
        <f t="shared" ref="BW108" si="235">BV113</f>
        <v>1658269.7399999998</v>
      </c>
      <c r="BX108" s="115">
        <f t="shared" ref="BX108" si="236">BW113</f>
        <v>1866510.0699999998</v>
      </c>
      <c r="BY108" s="115">
        <f t="shared" ref="BY108" si="237">BX113</f>
        <v>1866510.0699999998</v>
      </c>
      <c r="BZ108" s="115">
        <f t="shared" ref="BZ108" si="238">BY113</f>
        <v>1866510.0699999998</v>
      </c>
      <c r="CA108" s="115">
        <f t="shared" ref="CA108" si="239">BZ113</f>
        <v>1866510.0699999998</v>
      </c>
    </row>
    <row r="109" spans="1:79" x14ac:dyDescent="0.2">
      <c r="A109" s="121"/>
      <c r="B109" s="116" t="s">
        <v>258</v>
      </c>
      <c r="C109" s="116"/>
      <c r="D109" s="305">
        <v>0</v>
      </c>
      <c r="E109" s="305">
        <v>0</v>
      </c>
      <c r="F109" s="305">
        <v>0</v>
      </c>
      <c r="G109" s="305">
        <v>0</v>
      </c>
      <c r="H109" s="305">
        <v>0</v>
      </c>
      <c r="I109" s="305">
        <v>0</v>
      </c>
      <c r="J109" s="305">
        <v>0</v>
      </c>
      <c r="K109" s="305">
        <v>0</v>
      </c>
      <c r="L109" s="305">
        <v>0</v>
      </c>
      <c r="M109" s="305">
        <v>0</v>
      </c>
      <c r="N109" s="305">
        <v>0</v>
      </c>
      <c r="O109" s="305">
        <v>0</v>
      </c>
      <c r="P109" s="305">
        <v>0</v>
      </c>
      <c r="Q109" s="305">
        <v>0</v>
      </c>
      <c r="R109" s="305">
        <v>0</v>
      </c>
      <c r="S109" s="305">
        <v>0</v>
      </c>
      <c r="T109" s="305">
        <v>0</v>
      </c>
      <c r="U109" s="305">
        <v>0</v>
      </c>
      <c r="V109" s="305">
        <v>0</v>
      </c>
      <c r="W109" s="305">
        <v>0</v>
      </c>
      <c r="X109" s="305">
        <v>0</v>
      </c>
      <c r="Y109" s="305">
        <v>0</v>
      </c>
      <c r="Z109" s="305">
        <v>0</v>
      </c>
      <c r="AA109" s="305">
        <v>0</v>
      </c>
      <c r="AB109" s="305">
        <v>0</v>
      </c>
      <c r="AC109" s="305">
        <v>0</v>
      </c>
      <c r="AD109" s="305">
        <v>0</v>
      </c>
      <c r="AE109" s="305">
        <v>0</v>
      </c>
      <c r="AF109" s="305">
        <v>0</v>
      </c>
      <c r="AG109" s="305">
        <v>0</v>
      </c>
      <c r="AH109" s="305">
        <v>0</v>
      </c>
      <c r="AI109" s="305">
        <v>0</v>
      </c>
      <c r="AJ109" s="305">
        <v>0</v>
      </c>
      <c r="AK109" s="305">
        <v>0</v>
      </c>
      <c r="AL109" s="305">
        <v>0</v>
      </c>
      <c r="AM109" s="305">
        <v>0</v>
      </c>
      <c r="AN109" s="305">
        <v>0</v>
      </c>
      <c r="AO109" s="305">
        <v>0</v>
      </c>
      <c r="AP109" s="305">
        <v>0</v>
      </c>
      <c r="AQ109" s="305">
        <v>0</v>
      </c>
      <c r="AR109" s="305">
        <v>0</v>
      </c>
      <c r="AS109" s="305">
        <v>0</v>
      </c>
      <c r="AT109" s="305">
        <v>0</v>
      </c>
      <c r="AU109" s="305">
        <v>0</v>
      </c>
      <c r="AV109" s="305">
        <v>0</v>
      </c>
      <c r="AW109" s="305">
        <v>0</v>
      </c>
      <c r="AX109" s="305">
        <v>0</v>
      </c>
      <c r="AY109" s="305">
        <v>0</v>
      </c>
      <c r="AZ109" s="305">
        <v>0</v>
      </c>
      <c r="BA109" s="305">
        <v>0</v>
      </c>
      <c r="BB109" s="305">
        <v>0</v>
      </c>
      <c r="BC109" s="305">
        <v>0</v>
      </c>
      <c r="BD109" s="305">
        <v>0</v>
      </c>
      <c r="BE109" s="305">
        <v>0</v>
      </c>
      <c r="BF109" s="305">
        <v>0</v>
      </c>
      <c r="BG109" s="305">
        <v>0</v>
      </c>
      <c r="BH109" s="305">
        <v>0</v>
      </c>
      <c r="BI109" s="305">
        <v>0</v>
      </c>
      <c r="BJ109" s="305">
        <v>0</v>
      </c>
      <c r="BK109" s="305">
        <v>0</v>
      </c>
      <c r="BL109" s="305">
        <v>0</v>
      </c>
      <c r="BM109" s="305">
        <v>0</v>
      </c>
      <c r="BN109" s="305">
        <v>0</v>
      </c>
      <c r="BO109" s="305">
        <v>0</v>
      </c>
      <c r="BP109" s="305">
        <v>-1048904.2855900002</v>
      </c>
      <c r="BQ109" s="305">
        <v>0</v>
      </c>
      <c r="BR109" s="305">
        <v>0</v>
      </c>
      <c r="BS109" s="305">
        <v>0</v>
      </c>
      <c r="BT109" s="305">
        <v>0</v>
      </c>
      <c r="BU109" s="305">
        <v>0</v>
      </c>
      <c r="BV109" s="305">
        <v>0</v>
      </c>
      <c r="BW109" s="123">
        <v>0</v>
      </c>
      <c r="BX109" s="123"/>
      <c r="BY109" s="123"/>
      <c r="BZ109" s="123"/>
      <c r="CA109" s="123"/>
    </row>
    <row r="110" spans="1:79" x14ac:dyDescent="0.2">
      <c r="A110" s="121"/>
      <c r="B110" s="116" t="s">
        <v>272</v>
      </c>
      <c r="C110" s="116"/>
      <c r="D110" s="305">
        <v>0</v>
      </c>
      <c r="E110" s="305">
        <v>0</v>
      </c>
      <c r="F110" s="305">
        <v>0</v>
      </c>
      <c r="G110" s="305">
        <v>0</v>
      </c>
      <c r="H110" s="305">
        <v>0</v>
      </c>
      <c r="I110" s="305">
        <v>0</v>
      </c>
      <c r="J110" s="305">
        <v>0</v>
      </c>
      <c r="K110" s="305">
        <v>0</v>
      </c>
      <c r="L110" s="305">
        <v>0</v>
      </c>
      <c r="M110" s="305">
        <v>0</v>
      </c>
      <c r="N110" s="305">
        <v>0</v>
      </c>
      <c r="O110" s="305">
        <v>0</v>
      </c>
      <c r="P110" s="305">
        <v>0</v>
      </c>
      <c r="Q110" s="305">
        <v>0</v>
      </c>
      <c r="R110" s="305">
        <v>0</v>
      </c>
      <c r="S110" s="305">
        <v>0</v>
      </c>
      <c r="T110" s="305">
        <v>0</v>
      </c>
      <c r="U110" s="305">
        <v>0</v>
      </c>
      <c r="V110" s="305">
        <v>0</v>
      </c>
      <c r="W110" s="305">
        <v>0</v>
      </c>
      <c r="X110" s="305">
        <v>0</v>
      </c>
      <c r="Y110" s="305">
        <v>0</v>
      </c>
      <c r="Z110" s="305">
        <v>0</v>
      </c>
      <c r="AA110" s="305">
        <v>0</v>
      </c>
      <c r="AB110" s="305">
        <v>0</v>
      </c>
      <c r="AC110" s="305">
        <v>0</v>
      </c>
      <c r="AD110" s="305">
        <v>0</v>
      </c>
      <c r="AE110" s="305">
        <v>0</v>
      </c>
      <c r="AF110" s="305">
        <v>0</v>
      </c>
      <c r="AG110" s="305">
        <v>0</v>
      </c>
      <c r="AH110" s="305">
        <v>0</v>
      </c>
      <c r="AI110" s="305">
        <v>0</v>
      </c>
      <c r="AJ110" s="305">
        <v>0</v>
      </c>
      <c r="AK110" s="305">
        <v>0</v>
      </c>
      <c r="AL110" s="305">
        <v>0</v>
      </c>
      <c r="AM110" s="305">
        <v>0</v>
      </c>
      <c r="AN110" s="305">
        <v>0</v>
      </c>
      <c r="AO110" s="305">
        <v>0</v>
      </c>
      <c r="AP110" s="305">
        <v>0</v>
      </c>
      <c r="AQ110" s="305">
        <v>0</v>
      </c>
      <c r="AR110" s="305">
        <v>0</v>
      </c>
      <c r="AS110" s="305">
        <v>0</v>
      </c>
      <c r="AT110" s="305">
        <v>0</v>
      </c>
      <c r="AU110" s="305">
        <v>0</v>
      </c>
      <c r="AV110" s="305">
        <v>0</v>
      </c>
      <c r="AW110" s="305">
        <v>0</v>
      </c>
      <c r="AX110" s="305">
        <v>0</v>
      </c>
      <c r="AY110" s="305">
        <v>0</v>
      </c>
      <c r="AZ110" s="305">
        <v>0</v>
      </c>
      <c r="BA110" s="305">
        <v>0</v>
      </c>
      <c r="BB110" s="305">
        <v>0</v>
      </c>
      <c r="BC110" s="305">
        <v>0</v>
      </c>
      <c r="BD110" s="305">
        <v>0</v>
      </c>
      <c r="BE110" s="305">
        <v>0</v>
      </c>
      <c r="BF110" s="305">
        <v>0</v>
      </c>
      <c r="BG110" s="305">
        <v>0</v>
      </c>
      <c r="BH110" s="305">
        <v>0</v>
      </c>
      <c r="BI110" s="305">
        <v>0</v>
      </c>
      <c r="BJ110" s="305">
        <v>0</v>
      </c>
      <c r="BK110" s="305">
        <v>0</v>
      </c>
      <c r="BL110" s="305">
        <v>954222.42559000012</v>
      </c>
      <c r="BM110" s="305">
        <v>0</v>
      </c>
      <c r="BN110" s="305">
        <v>0</v>
      </c>
      <c r="BO110" s="305">
        <v>0</v>
      </c>
      <c r="BP110" s="305">
        <v>0</v>
      </c>
      <c r="BQ110" s="305">
        <v>0</v>
      </c>
      <c r="BR110" s="305">
        <v>0</v>
      </c>
      <c r="BS110" s="305">
        <v>0</v>
      </c>
      <c r="BT110" s="305">
        <v>0</v>
      </c>
      <c r="BU110" s="305">
        <v>0</v>
      </c>
      <c r="BV110" s="305">
        <v>0</v>
      </c>
      <c r="BW110" s="305">
        <v>0</v>
      </c>
      <c r="BX110" s="305"/>
      <c r="BY110" s="305"/>
      <c r="BZ110" s="305"/>
      <c r="CA110" s="305"/>
    </row>
    <row r="111" spans="1:79" x14ac:dyDescent="0.2">
      <c r="A111" s="116"/>
      <c r="B111" s="116" t="s">
        <v>270</v>
      </c>
      <c r="C111" s="124"/>
      <c r="D111" s="305">
        <v>0</v>
      </c>
      <c r="E111" s="305">
        <v>0</v>
      </c>
      <c r="F111" s="305">
        <v>0</v>
      </c>
      <c r="G111" s="305">
        <v>0</v>
      </c>
      <c r="H111" s="305">
        <v>0</v>
      </c>
      <c r="I111" s="305">
        <v>0</v>
      </c>
      <c r="J111" s="305">
        <v>0</v>
      </c>
      <c r="K111" s="305">
        <v>0</v>
      </c>
      <c r="L111" s="305">
        <v>0</v>
      </c>
      <c r="M111" s="305">
        <v>0</v>
      </c>
      <c r="N111" s="305">
        <v>0</v>
      </c>
      <c r="O111" s="305">
        <v>0</v>
      </c>
      <c r="P111" s="305">
        <v>0</v>
      </c>
      <c r="Q111" s="305">
        <v>0</v>
      </c>
      <c r="R111" s="305">
        <v>0</v>
      </c>
      <c r="S111" s="305">
        <v>0</v>
      </c>
      <c r="T111" s="305">
        <v>0</v>
      </c>
      <c r="U111" s="305">
        <v>0</v>
      </c>
      <c r="V111" s="305">
        <v>0</v>
      </c>
      <c r="W111" s="305">
        <v>0</v>
      </c>
      <c r="X111" s="305">
        <v>0</v>
      </c>
      <c r="Y111" s="305">
        <v>0</v>
      </c>
      <c r="Z111" s="305">
        <v>0</v>
      </c>
      <c r="AA111" s="305">
        <v>0</v>
      </c>
      <c r="AB111" s="305">
        <v>0</v>
      </c>
      <c r="AC111" s="305">
        <v>0</v>
      </c>
      <c r="AD111" s="305">
        <v>0</v>
      </c>
      <c r="AE111" s="305">
        <v>0</v>
      </c>
      <c r="AF111" s="305">
        <v>0</v>
      </c>
      <c r="AG111" s="305">
        <v>0</v>
      </c>
      <c r="AH111" s="305">
        <v>0</v>
      </c>
      <c r="AI111" s="305">
        <v>0</v>
      </c>
      <c r="AJ111" s="305">
        <v>0</v>
      </c>
      <c r="AK111" s="305">
        <v>0</v>
      </c>
      <c r="AL111" s="305">
        <v>0</v>
      </c>
      <c r="AM111" s="305">
        <v>0</v>
      </c>
      <c r="AN111" s="305">
        <v>0</v>
      </c>
      <c r="AO111" s="305">
        <v>0</v>
      </c>
      <c r="AP111" s="305">
        <v>0</v>
      </c>
      <c r="AQ111" s="305">
        <v>0</v>
      </c>
      <c r="AR111" s="305">
        <v>0</v>
      </c>
      <c r="AS111" s="305">
        <v>0</v>
      </c>
      <c r="AT111" s="305">
        <v>0</v>
      </c>
      <c r="AU111" s="305">
        <v>0</v>
      </c>
      <c r="AV111" s="305">
        <v>0</v>
      </c>
      <c r="AW111" s="305">
        <v>0</v>
      </c>
      <c r="AX111" s="305">
        <v>0</v>
      </c>
      <c r="AY111" s="305">
        <v>0</v>
      </c>
      <c r="AZ111" s="305">
        <v>0</v>
      </c>
      <c r="BA111" s="305">
        <v>0</v>
      </c>
      <c r="BB111" s="305">
        <v>0</v>
      </c>
      <c r="BC111" s="305">
        <v>0</v>
      </c>
      <c r="BD111" s="305">
        <v>0</v>
      </c>
      <c r="BE111" s="305">
        <v>0</v>
      </c>
      <c r="BF111" s="305">
        <v>0</v>
      </c>
      <c r="BG111" s="305">
        <v>0</v>
      </c>
      <c r="BH111" s="305">
        <v>0</v>
      </c>
      <c r="BI111" s="305">
        <v>0</v>
      </c>
      <c r="BJ111" s="305">
        <v>0</v>
      </c>
      <c r="BK111" s="305">
        <v>94681.86</v>
      </c>
      <c r="BL111" s="117">
        <f>'Schedule 40'!C40</f>
        <v>247293.17</v>
      </c>
      <c r="BM111" s="117">
        <f>'Schedule 40'!D40</f>
        <v>71605.94</v>
      </c>
      <c r="BN111" s="117">
        <f>'Schedule 40'!E40</f>
        <v>73347.69</v>
      </c>
      <c r="BO111" s="117">
        <f>'Schedule 40'!F40</f>
        <v>-2089.08</v>
      </c>
      <c r="BP111" s="117">
        <f>'Schedule 40'!G40</f>
        <v>253285.38</v>
      </c>
      <c r="BQ111" s="117">
        <f>'Schedule 40'!H40</f>
        <v>176559.08</v>
      </c>
      <c r="BR111" s="117">
        <f>'Schedule 40'!I40</f>
        <v>18969.11</v>
      </c>
      <c r="BS111" s="117">
        <f>'Schedule 40'!J40</f>
        <v>367736.41</v>
      </c>
      <c r="BT111" s="117">
        <f>'Schedule 40'!K40</f>
        <v>71000.5</v>
      </c>
      <c r="BU111" s="117">
        <f>'Schedule 40'!L40</f>
        <v>192925.41</v>
      </c>
      <c r="BV111" s="117">
        <f>'Schedule 40'!M40</f>
        <v>187636.13</v>
      </c>
      <c r="BW111" s="117">
        <f>'Schedule 40'!N40</f>
        <v>208240.33</v>
      </c>
      <c r="BX111" s="117"/>
      <c r="BY111" s="117"/>
      <c r="BZ111" s="117"/>
      <c r="CA111" s="117"/>
    </row>
    <row r="112" spans="1:79" x14ac:dyDescent="0.2">
      <c r="B112" s="39" t="s">
        <v>260</v>
      </c>
      <c r="D112" s="118">
        <f>SUM(D109:D111)</f>
        <v>0</v>
      </c>
      <c r="E112" s="118">
        <f>SUM(E109:E111)</f>
        <v>0</v>
      </c>
      <c r="F112" s="118">
        <f t="shared" ref="F112:BO112" si="240">SUM(F109:F111)</f>
        <v>0</v>
      </c>
      <c r="G112" s="118">
        <f t="shared" si="240"/>
        <v>0</v>
      </c>
      <c r="H112" s="118">
        <f t="shared" si="240"/>
        <v>0</v>
      </c>
      <c r="I112" s="118">
        <f t="shared" si="240"/>
        <v>0</v>
      </c>
      <c r="J112" s="118">
        <f t="shared" si="240"/>
        <v>0</v>
      </c>
      <c r="K112" s="118">
        <f t="shared" si="240"/>
        <v>0</v>
      </c>
      <c r="L112" s="118">
        <f t="shared" si="240"/>
        <v>0</v>
      </c>
      <c r="M112" s="118">
        <f t="shared" si="240"/>
        <v>0</v>
      </c>
      <c r="N112" s="118">
        <f t="shared" si="240"/>
        <v>0</v>
      </c>
      <c r="O112" s="118">
        <f t="shared" si="240"/>
        <v>0</v>
      </c>
      <c r="P112" s="118">
        <f t="shared" si="240"/>
        <v>0</v>
      </c>
      <c r="Q112" s="118">
        <f t="shared" si="240"/>
        <v>0</v>
      </c>
      <c r="R112" s="118">
        <f t="shared" si="240"/>
        <v>0</v>
      </c>
      <c r="S112" s="118">
        <f t="shared" si="240"/>
        <v>0</v>
      </c>
      <c r="T112" s="118">
        <f t="shared" si="240"/>
        <v>0</v>
      </c>
      <c r="U112" s="118">
        <f t="shared" si="240"/>
        <v>0</v>
      </c>
      <c r="V112" s="118">
        <f t="shared" si="240"/>
        <v>0</v>
      </c>
      <c r="W112" s="118">
        <f t="shared" si="240"/>
        <v>0</v>
      </c>
      <c r="X112" s="118">
        <f t="shared" si="240"/>
        <v>0</v>
      </c>
      <c r="Y112" s="118">
        <f t="shared" si="240"/>
        <v>0</v>
      </c>
      <c r="Z112" s="118">
        <f t="shared" si="240"/>
        <v>0</v>
      </c>
      <c r="AA112" s="118">
        <f t="shared" si="240"/>
        <v>0</v>
      </c>
      <c r="AB112" s="118">
        <f t="shared" si="240"/>
        <v>0</v>
      </c>
      <c r="AC112" s="118">
        <f t="shared" si="240"/>
        <v>0</v>
      </c>
      <c r="AD112" s="118">
        <f t="shared" si="240"/>
        <v>0</v>
      </c>
      <c r="AE112" s="118">
        <f t="shared" si="240"/>
        <v>0</v>
      </c>
      <c r="AF112" s="118">
        <f t="shared" si="240"/>
        <v>0</v>
      </c>
      <c r="AG112" s="118">
        <f t="shared" si="240"/>
        <v>0</v>
      </c>
      <c r="AH112" s="118">
        <f t="shared" si="240"/>
        <v>0</v>
      </c>
      <c r="AI112" s="118">
        <f t="shared" si="240"/>
        <v>0</v>
      </c>
      <c r="AJ112" s="118">
        <f t="shared" si="240"/>
        <v>0</v>
      </c>
      <c r="AK112" s="118">
        <f t="shared" si="240"/>
        <v>0</v>
      </c>
      <c r="AL112" s="118">
        <f t="shared" si="240"/>
        <v>0</v>
      </c>
      <c r="AM112" s="118">
        <f t="shared" si="240"/>
        <v>0</v>
      </c>
      <c r="AN112" s="118">
        <f t="shared" si="240"/>
        <v>0</v>
      </c>
      <c r="AO112" s="118">
        <f t="shared" si="240"/>
        <v>0</v>
      </c>
      <c r="AP112" s="118">
        <f t="shared" si="240"/>
        <v>0</v>
      </c>
      <c r="AQ112" s="118">
        <f t="shared" si="240"/>
        <v>0</v>
      </c>
      <c r="AR112" s="118">
        <f t="shared" si="240"/>
        <v>0</v>
      </c>
      <c r="AS112" s="118">
        <f t="shared" si="240"/>
        <v>0</v>
      </c>
      <c r="AT112" s="118">
        <f t="shared" si="240"/>
        <v>0</v>
      </c>
      <c r="AU112" s="118">
        <f t="shared" si="240"/>
        <v>0</v>
      </c>
      <c r="AV112" s="118">
        <f t="shared" si="240"/>
        <v>0</v>
      </c>
      <c r="AW112" s="118">
        <f t="shared" si="240"/>
        <v>0</v>
      </c>
      <c r="AX112" s="118">
        <f t="shared" si="240"/>
        <v>0</v>
      </c>
      <c r="AY112" s="118">
        <f t="shared" si="240"/>
        <v>0</v>
      </c>
      <c r="AZ112" s="118">
        <f t="shared" si="240"/>
        <v>0</v>
      </c>
      <c r="BA112" s="118">
        <f t="shared" si="240"/>
        <v>0</v>
      </c>
      <c r="BB112" s="118">
        <f t="shared" si="240"/>
        <v>0</v>
      </c>
      <c r="BC112" s="118">
        <f t="shared" si="240"/>
        <v>0</v>
      </c>
      <c r="BD112" s="118">
        <f t="shared" si="240"/>
        <v>0</v>
      </c>
      <c r="BE112" s="118">
        <f t="shared" si="240"/>
        <v>0</v>
      </c>
      <c r="BF112" s="118">
        <f t="shared" si="240"/>
        <v>0</v>
      </c>
      <c r="BG112" s="118">
        <f t="shared" si="240"/>
        <v>0</v>
      </c>
      <c r="BH112" s="118">
        <f t="shared" si="240"/>
        <v>0</v>
      </c>
      <c r="BI112" s="118">
        <f t="shared" si="240"/>
        <v>0</v>
      </c>
      <c r="BJ112" s="118">
        <f t="shared" si="240"/>
        <v>0</v>
      </c>
      <c r="BK112" s="118">
        <f t="shared" si="240"/>
        <v>94681.86</v>
      </c>
      <c r="BL112" s="118">
        <f t="shared" si="240"/>
        <v>1201515.59559</v>
      </c>
      <c r="BM112" s="118">
        <f t="shared" si="240"/>
        <v>71605.94</v>
      </c>
      <c r="BN112" s="118">
        <f t="shared" si="240"/>
        <v>73347.69</v>
      </c>
      <c r="BO112" s="118">
        <f t="shared" si="240"/>
        <v>-2089.08</v>
      </c>
      <c r="BP112" s="118">
        <f t="shared" ref="BP112:BV112" si="241">SUM(BP109:BP111)</f>
        <v>-795618.90559000021</v>
      </c>
      <c r="BQ112" s="118">
        <f t="shared" si="241"/>
        <v>176559.08</v>
      </c>
      <c r="BR112" s="118">
        <f t="shared" si="241"/>
        <v>18969.11</v>
      </c>
      <c r="BS112" s="118">
        <f t="shared" si="241"/>
        <v>367736.41</v>
      </c>
      <c r="BT112" s="118">
        <f t="shared" si="241"/>
        <v>71000.5</v>
      </c>
      <c r="BU112" s="118">
        <f t="shared" si="241"/>
        <v>192925.41</v>
      </c>
      <c r="BV112" s="118">
        <f t="shared" si="241"/>
        <v>187636.13</v>
      </c>
      <c r="BW112" s="118">
        <f t="shared" ref="BW112:CA112" si="242">SUM(BW109:BW111)</f>
        <v>208240.33</v>
      </c>
      <c r="BX112" s="118">
        <f t="shared" si="242"/>
        <v>0</v>
      </c>
      <c r="BY112" s="118">
        <f t="shared" si="242"/>
        <v>0</v>
      </c>
      <c r="BZ112" s="118">
        <f t="shared" si="242"/>
        <v>0</v>
      </c>
      <c r="CA112" s="118">
        <f t="shared" si="242"/>
        <v>0</v>
      </c>
    </row>
    <row r="113" spans="1:79" x14ac:dyDescent="0.2">
      <c r="B113" s="39" t="s">
        <v>261</v>
      </c>
      <c r="D113" s="115">
        <f>D108+D112</f>
        <v>0</v>
      </c>
      <c r="E113" s="115">
        <f>E108+E112</f>
        <v>0</v>
      </c>
      <c r="F113" s="115">
        <f t="shared" ref="F113:BO113" si="243">F108+F112</f>
        <v>0</v>
      </c>
      <c r="G113" s="115">
        <f t="shared" si="243"/>
        <v>0</v>
      </c>
      <c r="H113" s="115">
        <f t="shared" si="243"/>
        <v>0</v>
      </c>
      <c r="I113" s="115">
        <f t="shared" si="243"/>
        <v>0</v>
      </c>
      <c r="J113" s="115">
        <f t="shared" si="243"/>
        <v>0</v>
      </c>
      <c r="K113" s="115">
        <f t="shared" si="243"/>
        <v>0</v>
      </c>
      <c r="L113" s="115">
        <f t="shared" si="243"/>
        <v>0</v>
      </c>
      <c r="M113" s="115">
        <f t="shared" si="243"/>
        <v>0</v>
      </c>
      <c r="N113" s="115">
        <f t="shared" si="243"/>
        <v>0</v>
      </c>
      <c r="O113" s="115">
        <f t="shared" si="243"/>
        <v>0</v>
      </c>
      <c r="P113" s="115">
        <f t="shared" si="243"/>
        <v>0</v>
      </c>
      <c r="Q113" s="115">
        <f t="shared" si="243"/>
        <v>0</v>
      </c>
      <c r="R113" s="115">
        <f t="shared" si="243"/>
        <v>0</v>
      </c>
      <c r="S113" s="115">
        <f t="shared" si="243"/>
        <v>0</v>
      </c>
      <c r="T113" s="115">
        <f t="shared" si="243"/>
        <v>0</v>
      </c>
      <c r="U113" s="115">
        <f t="shared" si="243"/>
        <v>0</v>
      </c>
      <c r="V113" s="115">
        <f t="shared" si="243"/>
        <v>0</v>
      </c>
      <c r="W113" s="115">
        <f t="shared" si="243"/>
        <v>0</v>
      </c>
      <c r="X113" s="115">
        <f t="shared" si="243"/>
        <v>0</v>
      </c>
      <c r="Y113" s="115">
        <f t="shared" si="243"/>
        <v>0</v>
      </c>
      <c r="Z113" s="115">
        <f t="shared" si="243"/>
        <v>0</v>
      </c>
      <c r="AA113" s="115">
        <f t="shared" si="243"/>
        <v>0</v>
      </c>
      <c r="AB113" s="115">
        <f t="shared" si="243"/>
        <v>0</v>
      </c>
      <c r="AC113" s="115">
        <f t="shared" si="243"/>
        <v>0</v>
      </c>
      <c r="AD113" s="115">
        <f t="shared" si="243"/>
        <v>0</v>
      </c>
      <c r="AE113" s="115">
        <f t="shared" si="243"/>
        <v>0</v>
      </c>
      <c r="AF113" s="115">
        <f t="shared" si="243"/>
        <v>0</v>
      </c>
      <c r="AG113" s="115">
        <f t="shared" si="243"/>
        <v>0</v>
      </c>
      <c r="AH113" s="115">
        <f t="shared" si="243"/>
        <v>0</v>
      </c>
      <c r="AI113" s="115">
        <f t="shared" si="243"/>
        <v>0</v>
      </c>
      <c r="AJ113" s="115">
        <f t="shared" si="243"/>
        <v>0</v>
      </c>
      <c r="AK113" s="115">
        <f t="shared" si="243"/>
        <v>0</v>
      </c>
      <c r="AL113" s="115">
        <f t="shared" si="243"/>
        <v>0</v>
      </c>
      <c r="AM113" s="115">
        <f t="shared" si="243"/>
        <v>0</v>
      </c>
      <c r="AN113" s="115">
        <f t="shared" si="243"/>
        <v>0</v>
      </c>
      <c r="AO113" s="115">
        <f t="shared" si="243"/>
        <v>0</v>
      </c>
      <c r="AP113" s="115">
        <f t="shared" si="243"/>
        <v>0</v>
      </c>
      <c r="AQ113" s="115">
        <f t="shared" si="243"/>
        <v>0</v>
      </c>
      <c r="AR113" s="115">
        <f t="shared" si="243"/>
        <v>0</v>
      </c>
      <c r="AS113" s="115">
        <f t="shared" si="243"/>
        <v>0</v>
      </c>
      <c r="AT113" s="115">
        <f t="shared" si="243"/>
        <v>0</v>
      </c>
      <c r="AU113" s="115">
        <f t="shared" si="243"/>
        <v>0</v>
      </c>
      <c r="AV113" s="115">
        <f t="shared" si="243"/>
        <v>0</v>
      </c>
      <c r="AW113" s="115">
        <f t="shared" si="243"/>
        <v>0</v>
      </c>
      <c r="AX113" s="115">
        <f t="shared" si="243"/>
        <v>0</v>
      </c>
      <c r="AY113" s="115">
        <f t="shared" si="243"/>
        <v>0</v>
      </c>
      <c r="AZ113" s="115">
        <f t="shared" si="243"/>
        <v>0</v>
      </c>
      <c r="BA113" s="115">
        <f t="shared" si="243"/>
        <v>0</v>
      </c>
      <c r="BB113" s="115">
        <f t="shared" si="243"/>
        <v>0</v>
      </c>
      <c r="BC113" s="115">
        <f t="shared" si="243"/>
        <v>0</v>
      </c>
      <c r="BD113" s="115">
        <f t="shared" si="243"/>
        <v>0</v>
      </c>
      <c r="BE113" s="115">
        <f t="shared" si="243"/>
        <v>0</v>
      </c>
      <c r="BF113" s="115">
        <f t="shared" si="243"/>
        <v>0</v>
      </c>
      <c r="BG113" s="115">
        <f t="shared" si="243"/>
        <v>0</v>
      </c>
      <c r="BH113" s="115">
        <f t="shared" si="243"/>
        <v>0</v>
      </c>
      <c r="BI113" s="115">
        <f t="shared" si="243"/>
        <v>0</v>
      </c>
      <c r="BJ113" s="115">
        <f t="shared" si="243"/>
        <v>0</v>
      </c>
      <c r="BK113" s="115">
        <f t="shared" si="243"/>
        <v>94681.86</v>
      </c>
      <c r="BL113" s="115">
        <f t="shared" si="243"/>
        <v>1296197.4555900001</v>
      </c>
      <c r="BM113" s="115">
        <f t="shared" si="243"/>
        <v>1367803.3955900001</v>
      </c>
      <c r="BN113" s="115">
        <f t="shared" si="243"/>
        <v>1441151.08559</v>
      </c>
      <c r="BO113" s="115">
        <f t="shared" si="243"/>
        <v>1439062.00559</v>
      </c>
      <c r="BP113" s="115">
        <f t="shared" ref="BP113:BV113" si="244">BP108+BP112</f>
        <v>643443.09999999974</v>
      </c>
      <c r="BQ113" s="115">
        <f t="shared" si="244"/>
        <v>820002.1799999997</v>
      </c>
      <c r="BR113" s="115">
        <f t="shared" si="244"/>
        <v>838971.28999999969</v>
      </c>
      <c r="BS113" s="115">
        <f t="shared" si="244"/>
        <v>1206707.6999999997</v>
      </c>
      <c r="BT113" s="115">
        <f t="shared" si="244"/>
        <v>1277708.1999999997</v>
      </c>
      <c r="BU113" s="115">
        <f t="shared" si="244"/>
        <v>1470633.6099999996</v>
      </c>
      <c r="BV113" s="115">
        <f t="shared" si="244"/>
        <v>1658269.7399999998</v>
      </c>
      <c r="BW113" s="115">
        <f t="shared" ref="BW113:CA113" si="245">BW108+BW112</f>
        <v>1866510.0699999998</v>
      </c>
      <c r="BX113" s="115">
        <f t="shared" si="245"/>
        <v>1866510.0699999998</v>
      </c>
      <c r="BY113" s="115">
        <f t="shared" si="245"/>
        <v>1866510.0699999998</v>
      </c>
      <c r="BZ113" s="115">
        <f t="shared" si="245"/>
        <v>1866510.0699999998</v>
      </c>
      <c r="CA113" s="115">
        <f t="shared" si="245"/>
        <v>1866510.0699999998</v>
      </c>
    </row>
    <row r="114" spans="1:79" x14ac:dyDescent="0.2">
      <c r="D114" s="120"/>
      <c r="E114" s="120"/>
      <c r="F114" s="120"/>
      <c r="G114" s="120"/>
      <c r="H114" s="120"/>
      <c r="I114" s="120"/>
      <c r="J114" s="120"/>
      <c r="K114" s="120"/>
      <c r="L114" s="120"/>
      <c r="M114" s="120"/>
      <c r="N114" s="120"/>
      <c r="O114" s="120"/>
      <c r="P114" s="120"/>
      <c r="Q114" s="120"/>
      <c r="R114" s="120"/>
      <c r="S114" s="120"/>
      <c r="T114" s="120"/>
      <c r="U114" s="120"/>
      <c r="V114" s="120"/>
      <c r="W114" s="120"/>
      <c r="X114" s="120"/>
      <c r="Y114" s="120"/>
      <c r="Z114" s="120"/>
      <c r="AA114" s="120"/>
      <c r="AB114" s="120"/>
      <c r="AC114" s="120"/>
      <c r="AD114" s="120"/>
      <c r="AE114" s="120"/>
      <c r="AF114" s="120"/>
      <c r="AG114" s="120"/>
      <c r="AH114" s="120"/>
      <c r="AI114" s="120"/>
      <c r="AJ114" s="120"/>
      <c r="AK114" s="120"/>
      <c r="AL114" s="120"/>
      <c r="AM114" s="120"/>
      <c r="AN114" s="120"/>
      <c r="AO114" s="120"/>
      <c r="AP114" s="120"/>
      <c r="AQ114" s="120"/>
      <c r="AR114" s="120"/>
      <c r="AS114" s="120"/>
      <c r="AT114" s="120"/>
      <c r="AU114" s="120"/>
      <c r="AV114" s="120"/>
      <c r="AW114" s="120"/>
      <c r="AX114" s="120"/>
      <c r="AY114" s="120"/>
      <c r="AZ114" s="120"/>
      <c r="BA114" s="120"/>
      <c r="BB114" s="120"/>
      <c r="BC114" s="120"/>
      <c r="BD114" s="120"/>
      <c r="BE114" s="120"/>
      <c r="BF114" s="120"/>
      <c r="BG114" s="120"/>
      <c r="BH114" s="120"/>
      <c r="BI114" s="120"/>
      <c r="BJ114" s="120"/>
      <c r="BK114" s="120"/>
      <c r="BL114" s="120"/>
      <c r="BM114" s="120"/>
      <c r="BN114" s="120"/>
      <c r="BO114" s="120"/>
      <c r="BP114" s="120"/>
      <c r="BQ114" s="120"/>
      <c r="BR114" s="120"/>
      <c r="BS114" s="120"/>
      <c r="BT114" s="120"/>
      <c r="BU114" s="120"/>
      <c r="BV114" s="120"/>
      <c r="BY114" s="25"/>
      <c r="BZ114" s="25"/>
      <c r="CA114" s="25"/>
    </row>
    <row r="115" spans="1:79" x14ac:dyDescent="0.2">
      <c r="A115" s="106" t="s">
        <v>275</v>
      </c>
      <c r="C115" s="120">
        <v>18238181</v>
      </c>
      <c r="D115" s="116"/>
      <c r="E115" s="116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  <c r="S115" s="116"/>
      <c r="T115" s="116"/>
      <c r="U115" s="116"/>
      <c r="V115" s="116"/>
      <c r="W115" s="116"/>
      <c r="X115" s="116"/>
      <c r="Y115" s="116"/>
      <c r="Z115" s="116"/>
      <c r="AA115" s="116"/>
      <c r="AB115" s="116"/>
      <c r="AC115" s="116"/>
      <c r="AD115" s="116"/>
      <c r="AE115" s="116"/>
      <c r="AF115" s="116"/>
      <c r="AG115" s="116"/>
      <c r="AH115" s="116"/>
      <c r="AI115" s="116"/>
      <c r="AJ115" s="116"/>
      <c r="AK115" s="116"/>
      <c r="AL115" s="116"/>
      <c r="AM115" s="116"/>
      <c r="AN115" s="116"/>
      <c r="AO115" s="116"/>
      <c r="AP115" s="116"/>
      <c r="AQ115" s="116"/>
      <c r="AR115" s="116"/>
      <c r="AS115" s="116"/>
      <c r="AT115" s="116"/>
      <c r="AU115" s="116"/>
      <c r="AV115" s="116"/>
      <c r="AW115" s="116"/>
      <c r="AX115" s="116"/>
      <c r="AY115" s="116"/>
      <c r="AZ115" s="116"/>
      <c r="BA115" s="116"/>
      <c r="BB115" s="116"/>
      <c r="BC115" s="116"/>
      <c r="BD115" s="116"/>
      <c r="BE115" s="116"/>
      <c r="BF115" s="116"/>
      <c r="BG115" s="116"/>
      <c r="BH115" s="116"/>
      <c r="BI115" s="116"/>
      <c r="BJ115" s="116"/>
      <c r="BK115" s="116"/>
      <c r="BL115" s="116"/>
      <c r="BM115" s="116"/>
      <c r="BN115" s="116"/>
      <c r="BO115" s="116"/>
      <c r="BP115" s="116"/>
      <c r="BQ115" s="116"/>
      <c r="BR115" s="116"/>
      <c r="BS115" s="116"/>
      <c r="BT115" s="116"/>
      <c r="BU115" s="116"/>
      <c r="BV115" s="116"/>
      <c r="BY115" s="25"/>
      <c r="BZ115" s="25"/>
      <c r="CA115" s="25"/>
    </row>
    <row r="116" spans="1:79" x14ac:dyDescent="0.2">
      <c r="B116" s="39" t="s">
        <v>257</v>
      </c>
      <c r="C116" s="120">
        <v>25400381</v>
      </c>
      <c r="D116" s="115">
        <v>0</v>
      </c>
      <c r="E116" s="115">
        <f>D122</f>
        <v>0</v>
      </c>
      <c r="F116" s="115">
        <f>E122</f>
        <v>0</v>
      </c>
      <c r="G116" s="115">
        <f t="shared" ref="G116:BO116" si="246">F122</f>
        <v>0</v>
      </c>
      <c r="H116" s="115">
        <f t="shared" si="246"/>
        <v>0</v>
      </c>
      <c r="I116" s="115">
        <f t="shared" si="246"/>
        <v>0</v>
      </c>
      <c r="J116" s="115">
        <f t="shared" si="246"/>
        <v>0</v>
      </c>
      <c r="K116" s="115">
        <f t="shared" si="246"/>
        <v>0</v>
      </c>
      <c r="L116" s="115">
        <f t="shared" si="246"/>
        <v>0</v>
      </c>
      <c r="M116" s="115">
        <f t="shared" si="246"/>
        <v>0</v>
      </c>
      <c r="N116" s="115">
        <f t="shared" si="246"/>
        <v>0</v>
      </c>
      <c r="O116" s="115">
        <f t="shared" si="246"/>
        <v>0</v>
      </c>
      <c r="P116" s="115">
        <f t="shared" si="246"/>
        <v>0</v>
      </c>
      <c r="Q116" s="115">
        <f t="shared" si="246"/>
        <v>270508.40286809043</v>
      </c>
      <c r="R116" s="115">
        <f t="shared" si="246"/>
        <v>448916.78094702796</v>
      </c>
      <c r="S116" s="115">
        <f t="shared" si="246"/>
        <v>327362.53506467026</v>
      </c>
      <c r="T116" s="115">
        <f t="shared" si="246"/>
        <v>338423.5400718025</v>
      </c>
      <c r="U116" s="115">
        <f t="shared" si="246"/>
        <v>710345.49150484963</v>
      </c>
      <c r="V116" s="115">
        <f t="shared" si="246"/>
        <v>519324.26346825226</v>
      </c>
      <c r="W116" s="115">
        <f t="shared" si="246"/>
        <v>305233.6458585147</v>
      </c>
      <c r="X116" s="115">
        <f t="shared" si="246"/>
        <v>299869.46267004072</v>
      </c>
      <c r="Y116" s="115">
        <f t="shared" si="246"/>
        <v>464769.71167885553</v>
      </c>
      <c r="Z116" s="115">
        <f t="shared" si="246"/>
        <v>729211.12797160156</v>
      </c>
      <c r="AA116" s="115">
        <f t="shared" si="246"/>
        <v>1035091.8913288352</v>
      </c>
      <c r="AB116" s="115">
        <f t="shared" si="246"/>
        <v>1278986.8507978125</v>
      </c>
      <c r="AC116" s="115">
        <f t="shared" si="246"/>
        <v>1061282.4555280462</v>
      </c>
      <c r="AD116" s="115">
        <f t="shared" si="246"/>
        <v>1004199.7711903461</v>
      </c>
      <c r="AE116" s="115">
        <f t="shared" si="246"/>
        <v>1163066.1979083968</v>
      </c>
      <c r="AF116" s="115">
        <f t="shared" si="246"/>
        <v>1350675.9909343959</v>
      </c>
      <c r="AG116" s="115">
        <f t="shared" si="246"/>
        <v>383112.19058614864</v>
      </c>
      <c r="AH116" s="115">
        <f t="shared" si="246"/>
        <v>300434.8951399065</v>
      </c>
      <c r="AI116" s="115">
        <f t="shared" si="246"/>
        <v>-186381.08020710479</v>
      </c>
      <c r="AJ116" s="115">
        <f t="shared" si="246"/>
        <v>-166670.13060126841</v>
      </c>
      <c r="AK116" s="115">
        <f t="shared" si="246"/>
        <v>-224053.67291928187</v>
      </c>
      <c r="AL116" s="115">
        <f t="shared" si="246"/>
        <v>87753.293094418012</v>
      </c>
      <c r="AM116" s="115">
        <f t="shared" si="246"/>
        <v>540573.40368785732</v>
      </c>
      <c r="AN116" s="115">
        <f t="shared" si="246"/>
        <v>607813.75698074349</v>
      </c>
      <c r="AO116" s="115">
        <f t="shared" si="246"/>
        <v>960367.50552920322</v>
      </c>
      <c r="AP116" s="115">
        <f t="shared" si="246"/>
        <v>897636.87425272341</v>
      </c>
      <c r="AQ116" s="115">
        <f t="shared" si="246"/>
        <v>1271612.7334970199</v>
      </c>
      <c r="AR116" s="115">
        <f t="shared" si="246"/>
        <v>1343304.8131457639</v>
      </c>
      <c r="AS116" s="115">
        <f t="shared" si="246"/>
        <v>851953.75227026106</v>
      </c>
      <c r="AT116" s="115">
        <f t="shared" si="246"/>
        <v>588488.52468707506</v>
      </c>
      <c r="AU116" s="115">
        <f t="shared" si="246"/>
        <v>274418.60255160695</v>
      </c>
      <c r="AV116" s="115">
        <f t="shared" si="246"/>
        <v>4247.5183067533653</v>
      </c>
      <c r="AW116" s="115">
        <f t="shared" si="246"/>
        <v>-359119.58747317758</v>
      </c>
      <c r="AX116" s="115">
        <f t="shared" si="246"/>
        <v>-332474.00521688047</v>
      </c>
      <c r="AY116" s="115">
        <f t="shared" si="246"/>
        <v>14526.211423792411</v>
      </c>
      <c r="AZ116" s="115">
        <f t="shared" si="246"/>
        <v>-33838.452775835874</v>
      </c>
      <c r="BA116" s="115">
        <f t="shared" si="246"/>
        <v>33521.577224164124</v>
      </c>
      <c r="BB116" s="115">
        <f t="shared" si="246"/>
        <v>52647.867224164125</v>
      </c>
      <c r="BC116" s="115">
        <f t="shared" si="246"/>
        <v>105728.05722416413</v>
      </c>
      <c r="BD116" s="115">
        <f t="shared" si="246"/>
        <v>33417.077224164139</v>
      </c>
      <c r="BE116" s="115">
        <f t="shared" si="246"/>
        <v>39212.867224164132</v>
      </c>
      <c r="BF116" s="115">
        <f t="shared" si="246"/>
        <v>-146873.89277583588</v>
      </c>
      <c r="BG116" s="115">
        <f t="shared" si="246"/>
        <v>-261024.92277583588</v>
      </c>
      <c r="BH116" s="115">
        <f t="shared" si="246"/>
        <v>-470482.22277583589</v>
      </c>
      <c r="BI116" s="115">
        <f t="shared" si="246"/>
        <v>-589444.36277583591</v>
      </c>
      <c r="BJ116" s="115">
        <f t="shared" si="246"/>
        <v>-388344.21277583588</v>
      </c>
      <c r="BK116" s="115">
        <f t="shared" si="246"/>
        <v>-110665.82277583587</v>
      </c>
      <c r="BL116" s="115">
        <f t="shared" si="246"/>
        <v>313287.22722416394</v>
      </c>
      <c r="BM116" s="115">
        <f t="shared" si="246"/>
        <v>230661.52722416393</v>
      </c>
      <c r="BN116" s="115">
        <f t="shared" si="246"/>
        <v>398100.72722416394</v>
      </c>
      <c r="BO116" s="115">
        <f t="shared" si="246"/>
        <v>364793.09722416394</v>
      </c>
      <c r="BP116" s="115">
        <f t="shared" ref="BP116" si="247">BO122</f>
        <v>1266996.817224164</v>
      </c>
      <c r="BQ116" s="115">
        <f t="shared" ref="BQ116" si="248">BP122</f>
        <v>947115.21722416417</v>
      </c>
      <c r="BR116" s="115">
        <f t="shared" ref="BR116" si="249">BQ122</f>
        <v>1250434.7672241642</v>
      </c>
      <c r="BS116" s="115">
        <f t="shared" ref="BS116" si="250">BR122</f>
        <v>1538521.3372241643</v>
      </c>
      <c r="BT116" s="115">
        <f t="shared" ref="BT116" si="251">BS122</f>
        <v>1557049.9872241642</v>
      </c>
      <c r="BU116" s="115">
        <f t="shared" ref="BU116" si="252">BT122</f>
        <v>2098491.567224164</v>
      </c>
      <c r="BV116" s="115">
        <f t="shared" ref="BV116" si="253">BU122</f>
        <v>1353437.1272241641</v>
      </c>
      <c r="BW116" s="115">
        <f t="shared" ref="BW116" si="254">BV122</f>
        <v>1303920.297224164</v>
      </c>
      <c r="BX116" s="115">
        <f t="shared" ref="BX116" si="255">BW122</f>
        <v>1498428.4672241639</v>
      </c>
      <c r="BY116" s="115">
        <f t="shared" ref="BY116" si="256">BX122</f>
        <v>1498428.4672241639</v>
      </c>
      <c r="BZ116" s="115">
        <f t="shared" ref="BZ116" si="257">BY122</f>
        <v>1498428.4672241639</v>
      </c>
      <c r="CA116" s="115">
        <f t="shared" ref="CA116" si="258">BZ122</f>
        <v>1498428.4672241639</v>
      </c>
    </row>
    <row r="117" spans="1:79" x14ac:dyDescent="0.2">
      <c r="A117" s="121"/>
      <c r="B117" s="116" t="s">
        <v>258</v>
      </c>
      <c r="C117" s="116"/>
      <c r="D117" s="305">
        <v>0</v>
      </c>
      <c r="E117" s="305">
        <v>0</v>
      </c>
      <c r="F117" s="305">
        <v>0</v>
      </c>
      <c r="G117" s="305">
        <v>0</v>
      </c>
      <c r="H117" s="305">
        <v>0</v>
      </c>
      <c r="I117" s="305">
        <v>0</v>
      </c>
      <c r="J117" s="305">
        <v>0</v>
      </c>
      <c r="K117" s="305">
        <v>0</v>
      </c>
      <c r="L117" s="305">
        <v>0</v>
      </c>
      <c r="M117" s="305">
        <v>0</v>
      </c>
      <c r="N117" s="305">
        <v>0</v>
      </c>
      <c r="O117" s="305">
        <v>0</v>
      </c>
      <c r="P117" s="305">
        <v>0</v>
      </c>
      <c r="Q117" s="305">
        <v>0</v>
      </c>
      <c r="R117" s="305">
        <v>0</v>
      </c>
      <c r="S117" s="305">
        <v>0</v>
      </c>
      <c r="T117" s="305">
        <v>170995.58985855166</v>
      </c>
      <c r="U117" s="305">
        <v>0</v>
      </c>
      <c r="V117" s="305">
        <v>0</v>
      </c>
      <c r="W117" s="305">
        <v>0</v>
      </c>
      <c r="X117" s="305">
        <v>0</v>
      </c>
      <c r="Y117" s="305">
        <v>0</v>
      </c>
      <c r="Z117" s="305">
        <v>0</v>
      </c>
      <c r="AA117" s="305">
        <v>0</v>
      </c>
      <c r="AB117" s="305">
        <v>0</v>
      </c>
      <c r="AC117" s="305">
        <v>0</v>
      </c>
      <c r="AD117" s="305">
        <v>0</v>
      </c>
      <c r="AE117" s="305">
        <v>0</v>
      </c>
      <c r="AF117" s="305">
        <v>-1188911.7640622247</v>
      </c>
      <c r="AG117" s="305">
        <v>0</v>
      </c>
      <c r="AH117" s="305">
        <v>0</v>
      </c>
      <c r="AI117" s="305">
        <v>0</v>
      </c>
      <c r="AJ117" s="305">
        <v>0</v>
      </c>
      <c r="AK117" s="305">
        <v>0</v>
      </c>
      <c r="AL117" s="305">
        <v>0</v>
      </c>
      <c r="AM117" s="305">
        <v>0</v>
      </c>
      <c r="AN117" s="305">
        <v>0</v>
      </c>
      <c r="AO117" s="305">
        <v>0</v>
      </c>
      <c r="AP117" s="305">
        <v>0</v>
      </c>
      <c r="AQ117" s="305">
        <v>0</v>
      </c>
      <c r="AR117" s="305">
        <v>-607813.75698074303</v>
      </c>
      <c r="AS117" s="305">
        <v>0</v>
      </c>
      <c r="AT117" s="305">
        <v>0</v>
      </c>
      <c r="AU117" s="305">
        <v>0</v>
      </c>
      <c r="AV117" s="305">
        <v>0</v>
      </c>
      <c r="AW117" s="305">
        <v>0</v>
      </c>
      <c r="AX117" s="305">
        <v>0</v>
      </c>
      <c r="AY117" s="305">
        <v>0</v>
      </c>
      <c r="AZ117" s="305">
        <v>0</v>
      </c>
      <c r="BA117" s="305">
        <v>0</v>
      </c>
      <c r="BB117" s="305">
        <v>0</v>
      </c>
      <c r="BC117" s="305">
        <v>0</v>
      </c>
      <c r="BD117" s="305">
        <v>33838.449999999997</v>
      </c>
      <c r="BE117" s="305">
        <v>0</v>
      </c>
      <c r="BF117" s="305">
        <v>0</v>
      </c>
      <c r="BG117" s="305">
        <v>0</v>
      </c>
      <c r="BH117" s="305">
        <v>0</v>
      </c>
      <c r="BI117" s="305">
        <v>0</v>
      </c>
      <c r="BJ117" s="305">
        <v>0</v>
      </c>
      <c r="BK117" s="305">
        <v>0</v>
      </c>
      <c r="BL117" s="305">
        <v>0</v>
      </c>
      <c r="BM117" s="305">
        <v>0</v>
      </c>
      <c r="BN117" s="305">
        <v>0</v>
      </c>
      <c r="BO117" s="305">
        <v>0</v>
      </c>
      <c r="BP117" s="305">
        <v>-313287.1599999998</v>
      </c>
      <c r="BQ117" s="305">
        <v>0</v>
      </c>
      <c r="BR117" s="305">
        <v>0</v>
      </c>
      <c r="BS117" s="305">
        <v>0</v>
      </c>
      <c r="BT117" s="305">
        <v>0</v>
      </c>
      <c r="BU117" s="305">
        <v>0</v>
      </c>
      <c r="BV117" s="305">
        <v>0</v>
      </c>
      <c r="BW117" s="305">
        <v>0</v>
      </c>
      <c r="BX117" s="305"/>
      <c r="BY117" s="305"/>
      <c r="BZ117" s="305"/>
      <c r="CA117" s="305"/>
    </row>
    <row r="118" spans="1:79" x14ac:dyDescent="0.2">
      <c r="A118" s="121"/>
      <c r="B118" s="116" t="s">
        <v>399</v>
      </c>
      <c r="C118" s="116"/>
      <c r="D118" s="305">
        <v>0</v>
      </c>
      <c r="E118" s="305">
        <v>0</v>
      </c>
      <c r="F118" s="305">
        <v>0</v>
      </c>
      <c r="G118" s="305">
        <v>0</v>
      </c>
      <c r="H118" s="305">
        <v>0</v>
      </c>
      <c r="I118" s="305">
        <v>0</v>
      </c>
      <c r="J118" s="305">
        <v>0</v>
      </c>
      <c r="K118" s="305">
        <v>0</v>
      </c>
      <c r="L118" s="305">
        <v>0</v>
      </c>
      <c r="M118" s="305">
        <v>0</v>
      </c>
      <c r="N118" s="305">
        <v>0</v>
      </c>
      <c r="O118" s="305">
        <v>0</v>
      </c>
      <c r="P118" s="305">
        <v>0</v>
      </c>
      <c r="Q118" s="305">
        <v>0</v>
      </c>
      <c r="R118" s="305">
        <v>0</v>
      </c>
      <c r="S118" s="305">
        <v>0</v>
      </c>
      <c r="T118" s="305">
        <v>0</v>
      </c>
      <c r="U118" s="305">
        <v>0</v>
      </c>
      <c r="V118" s="305">
        <v>0</v>
      </c>
      <c r="W118" s="305">
        <v>0</v>
      </c>
      <c r="X118" s="305">
        <v>0</v>
      </c>
      <c r="Y118" s="305">
        <v>0</v>
      </c>
      <c r="Z118" s="305">
        <v>0</v>
      </c>
      <c r="AA118" s="305">
        <v>0</v>
      </c>
      <c r="AB118" s="305">
        <v>0</v>
      </c>
      <c r="AC118" s="305">
        <v>0</v>
      </c>
      <c r="AD118" s="305">
        <v>-124011.38032843266</v>
      </c>
      <c r="AE118" s="305">
        <v>-9962.2167625255242</v>
      </c>
      <c r="AF118" s="305">
        <v>-5951.6266459363687</v>
      </c>
      <c r="AG118" s="305">
        <v>-956.95086052893021</v>
      </c>
      <c r="AH118" s="305">
        <v>-269.86297373910202</v>
      </c>
      <c r="AI118" s="305">
        <v>0</v>
      </c>
      <c r="AJ118" s="305">
        <v>0</v>
      </c>
      <c r="AK118" s="305">
        <v>0</v>
      </c>
      <c r="AL118" s="305">
        <v>0</v>
      </c>
      <c r="AM118" s="305">
        <v>0</v>
      </c>
      <c r="AN118" s="305">
        <v>0</v>
      </c>
      <c r="AO118" s="305">
        <v>0</v>
      </c>
      <c r="AP118" s="305">
        <v>0</v>
      </c>
      <c r="AQ118" s="305">
        <v>0</v>
      </c>
      <c r="AR118" s="305">
        <v>0</v>
      </c>
      <c r="AS118" s="305">
        <v>0</v>
      </c>
      <c r="AT118" s="305">
        <v>0</v>
      </c>
      <c r="AU118" s="305">
        <v>0</v>
      </c>
      <c r="AV118" s="305">
        <v>0</v>
      </c>
      <c r="AW118" s="305">
        <v>0</v>
      </c>
      <c r="AX118" s="305">
        <v>0</v>
      </c>
      <c r="AY118" s="305">
        <v>0</v>
      </c>
      <c r="AZ118" s="305">
        <v>0</v>
      </c>
      <c r="BA118" s="305">
        <v>0</v>
      </c>
      <c r="BB118" s="305">
        <v>0</v>
      </c>
      <c r="BC118" s="305">
        <v>0</v>
      </c>
      <c r="BD118" s="305">
        <v>0</v>
      </c>
      <c r="BE118" s="305">
        <v>0</v>
      </c>
      <c r="BF118" s="305">
        <v>0</v>
      </c>
      <c r="BG118" s="305">
        <v>0</v>
      </c>
      <c r="BH118" s="305">
        <v>0</v>
      </c>
      <c r="BI118" s="305">
        <v>0</v>
      </c>
      <c r="BJ118" s="305">
        <v>0</v>
      </c>
      <c r="BK118" s="305">
        <v>0</v>
      </c>
      <c r="BL118" s="305">
        <v>0</v>
      </c>
      <c r="BM118" s="305">
        <v>0</v>
      </c>
      <c r="BN118" s="305">
        <v>0</v>
      </c>
      <c r="BO118" s="305">
        <v>0</v>
      </c>
      <c r="BP118" s="305">
        <v>0</v>
      </c>
      <c r="BQ118" s="305">
        <v>0</v>
      </c>
      <c r="BR118" s="305">
        <v>0</v>
      </c>
      <c r="BS118" s="305">
        <v>0</v>
      </c>
      <c r="BT118" s="305">
        <v>0</v>
      </c>
      <c r="BU118" s="305">
        <v>0</v>
      </c>
      <c r="BV118" s="305">
        <v>0</v>
      </c>
      <c r="BW118" s="305">
        <v>0</v>
      </c>
      <c r="BX118" s="305"/>
      <c r="BY118" s="305"/>
      <c r="BZ118" s="305"/>
      <c r="CA118" s="305"/>
    </row>
    <row r="119" spans="1:79" x14ac:dyDescent="0.2">
      <c r="A119" s="121"/>
      <c r="B119" s="116" t="s">
        <v>400</v>
      </c>
      <c r="C119" s="116"/>
      <c r="D119" s="305">
        <v>0</v>
      </c>
      <c r="E119" s="305">
        <v>0</v>
      </c>
      <c r="F119" s="305">
        <v>0</v>
      </c>
      <c r="G119" s="305">
        <v>0</v>
      </c>
      <c r="H119" s="305">
        <v>0</v>
      </c>
      <c r="I119" s="305">
        <v>0</v>
      </c>
      <c r="J119" s="305">
        <v>0</v>
      </c>
      <c r="K119" s="305">
        <v>0</v>
      </c>
      <c r="L119" s="305">
        <v>0</v>
      </c>
      <c r="M119" s="305">
        <v>0</v>
      </c>
      <c r="N119" s="305">
        <v>0</v>
      </c>
      <c r="O119" s="305">
        <v>0</v>
      </c>
      <c r="P119" s="305">
        <v>-170995.58985855166</v>
      </c>
      <c r="Q119" s="305">
        <v>0</v>
      </c>
      <c r="R119" s="305">
        <v>0</v>
      </c>
      <c r="S119" s="305">
        <v>0</v>
      </c>
      <c r="T119" s="305">
        <v>0</v>
      </c>
      <c r="U119" s="305">
        <v>0</v>
      </c>
      <c r="V119" s="305">
        <v>0</v>
      </c>
      <c r="W119" s="305">
        <v>0</v>
      </c>
      <c r="X119" s="305">
        <v>0</v>
      </c>
      <c r="Y119" s="305">
        <v>0</v>
      </c>
      <c r="Z119" s="305">
        <v>0</v>
      </c>
      <c r="AA119" s="305">
        <v>0</v>
      </c>
      <c r="AB119" s="305">
        <v>0</v>
      </c>
      <c r="AC119" s="305">
        <v>0</v>
      </c>
      <c r="AD119" s="305">
        <v>0</v>
      </c>
      <c r="AE119" s="305">
        <v>0</v>
      </c>
      <c r="AF119" s="305">
        <v>0</v>
      </c>
      <c r="AG119" s="305">
        <v>0</v>
      </c>
      <c r="AH119" s="305">
        <v>0</v>
      </c>
      <c r="AI119" s="305">
        <v>0</v>
      </c>
      <c r="AJ119" s="305">
        <v>0</v>
      </c>
      <c r="AK119" s="305">
        <v>0</v>
      </c>
      <c r="AL119" s="305">
        <v>0</v>
      </c>
      <c r="AM119" s="305">
        <v>0</v>
      </c>
      <c r="AN119" s="305">
        <v>0</v>
      </c>
      <c r="AO119" s="305">
        <v>0</v>
      </c>
      <c r="AP119" s="305">
        <v>0</v>
      </c>
      <c r="AQ119" s="305">
        <v>0</v>
      </c>
      <c r="AR119" s="305">
        <v>0</v>
      </c>
      <c r="AS119" s="305">
        <v>0</v>
      </c>
      <c r="AT119" s="305">
        <v>0</v>
      </c>
      <c r="AU119" s="305">
        <v>0</v>
      </c>
      <c r="AV119" s="305">
        <v>0</v>
      </c>
      <c r="AW119" s="305">
        <v>0</v>
      </c>
      <c r="AX119" s="305">
        <v>0</v>
      </c>
      <c r="AY119" s="305">
        <v>0</v>
      </c>
      <c r="AZ119" s="305">
        <v>0</v>
      </c>
      <c r="BA119" s="305">
        <v>0</v>
      </c>
      <c r="BB119" s="305">
        <v>0</v>
      </c>
      <c r="BC119" s="305">
        <v>0</v>
      </c>
      <c r="BD119" s="305">
        <v>0</v>
      </c>
      <c r="BE119" s="305">
        <v>0</v>
      </c>
      <c r="BF119" s="305">
        <v>0</v>
      </c>
      <c r="BG119" s="305">
        <v>0</v>
      </c>
      <c r="BH119" s="305">
        <v>0</v>
      </c>
      <c r="BI119" s="305">
        <v>0</v>
      </c>
      <c r="BJ119" s="305">
        <v>0</v>
      </c>
      <c r="BK119" s="305">
        <v>0</v>
      </c>
      <c r="BL119" s="305">
        <v>0</v>
      </c>
      <c r="BM119" s="305">
        <v>0</v>
      </c>
      <c r="BN119" s="305">
        <v>0</v>
      </c>
      <c r="BO119" s="305">
        <v>0</v>
      </c>
      <c r="BP119" s="305">
        <v>0</v>
      </c>
      <c r="BQ119" s="305">
        <v>0</v>
      </c>
      <c r="BR119" s="305">
        <v>0</v>
      </c>
      <c r="BS119" s="305">
        <v>0</v>
      </c>
      <c r="BT119" s="305">
        <v>0</v>
      </c>
      <c r="BU119" s="305">
        <v>0</v>
      </c>
      <c r="BV119" s="305">
        <v>0</v>
      </c>
      <c r="BW119" s="305">
        <v>0</v>
      </c>
      <c r="BX119" s="305"/>
      <c r="BY119" s="305"/>
      <c r="BZ119" s="305"/>
      <c r="CA119" s="305"/>
    </row>
    <row r="120" spans="1:79" x14ac:dyDescent="0.2">
      <c r="A120" s="116"/>
      <c r="B120" s="116" t="s">
        <v>270</v>
      </c>
      <c r="C120" s="124"/>
      <c r="D120" s="305">
        <v>0</v>
      </c>
      <c r="E120" s="305">
        <v>0</v>
      </c>
      <c r="F120" s="305">
        <v>0</v>
      </c>
      <c r="G120" s="305">
        <v>0</v>
      </c>
      <c r="H120" s="305">
        <v>0</v>
      </c>
      <c r="I120" s="305">
        <v>0</v>
      </c>
      <c r="J120" s="305">
        <v>0</v>
      </c>
      <c r="K120" s="305">
        <v>0</v>
      </c>
      <c r="L120" s="305">
        <v>0</v>
      </c>
      <c r="M120" s="305">
        <v>0</v>
      </c>
      <c r="N120" s="305">
        <v>0</v>
      </c>
      <c r="O120" s="305">
        <v>0</v>
      </c>
      <c r="P120" s="305">
        <v>441503.99272664211</v>
      </c>
      <c r="Q120" s="305">
        <v>178408.37807893753</v>
      </c>
      <c r="R120" s="305">
        <v>-121554.24588235769</v>
      </c>
      <c r="S120" s="305">
        <v>11061.005007132244</v>
      </c>
      <c r="T120" s="305">
        <v>200926.36157449553</v>
      </c>
      <c r="U120" s="305">
        <v>-191021.22803659734</v>
      </c>
      <c r="V120" s="305">
        <v>-214090.61760973756</v>
      </c>
      <c r="W120" s="305">
        <v>-5364.1831884740013</v>
      </c>
      <c r="X120" s="305">
        <v>164900.2490088148</v>
      </c>
      <c r="Y120" s="305">
        <v>264441.41629274603</v>
      </c>
      <c r="Z120" s="305">
        <v>305880.76335723361</v>
      </c>
      <c r="AA120" s="305">
        <v>243894.95946897729</v>
      </c>
      <c r="AB120" s="305">
        <v>-217704.3952697663</v>
      </c>
      <c r="AC120" s="305">
        <v>-57082.68433770015</v>
      </c>
      <c r="AD120" s="305">
        <v>282877.80704648345</v>
      </c>
      <c r="AE120" s="305">
        <v>197572.00978852456</v>
      </c>
      <c r="AF120" s="305">
        <v>227299.5903599138</v>
      </c>
      <c r="AG120" s="305">
        <v>-81720.344585713217</v>
      </c>
      <c r="AH120" s="305">
        <v>-486546.11237327219</v>
      </c>
      <c r="AI120" s="305">
        <v>19710.949605836387</v>
      </c>
      <c r="AJ120" s="305">
        <v>-57383.542318013468</v>
      </c>
      <c r="AK120" s="305">
        <v>311806.96601369989</v>
      </c>
      <c r="AL120" s="305">
        <v>452820.11059343937</v>
      </c>
      <c r="AM120" s="305">
        <v>67240.353292886168</v>
      </c>
      <c r="AN120" s="305">
        <v>352553.74854845979</v>
      </c>
      <c r="AO120" s="305">
        <v>-62730.631276479813</v>
      </c>
      <c r="AP120" s="305">
        <v>373975.85924429656</v>
      </c>
      <c r="AQ120" s="305">
        <v>71692.079648743995</v>
      </c>
      <c r="AR120" s="305">
        <v>116462.69610524007</v>
      </c>
      <c r="AS120" s="305">
        <v>-263465.22758318606</v>
      </c>
      <c r="AT120" s="305">
        <v>-314069.92213546811</v>
      </c>
      <c r="AU120" s="305">
        <v>-270171.08424485358</v>
      </c>
      <c r="AV120" s="305">
        <v>-363367.10577993095</v>
      </c>
      <c r="AW120" s="305">
        <v>26645.582256297093</v>
      </c>
      <c r="AX120" s="305">
        <v>347000.21664067288</v>
      </c>
      <c r="AY120" s="305">
        <v>-48364.664199628285</v>
      </c>
      <c r="AZ120" s="305">
        <v>67360.03</v>
      </c>
      <c r="BA120" s="305">
        <v>19126.29</v>
      </c>
      <c r="BB120" s="305">
        <v>53080.19</v>
      </c>
      <c r="BC120" s="305">
        <v>-72310.98</v>
      </c>
      <c r="BD120" s="305">
        <v>-28042.66</v>
      </c>
      <c r="BE120" s="305">
        <v>-186086.76</v>
      </c>
      <c r="BF120" s="305">
        <v>-114151.03</v>
      </c>
      <c r="BG120" s="305">
        <v>-209457.3</v>
      </c>
      <c r="BH120" s="305">
        <v>-118962.14</v>
      </c>
      <c r="BI120" s="305">
        <v>201100.15</v>
      </c>
      <c r="BJ120" s="305">
        <v>277678.39</v>
      </c>
      <c r="BK120" s="305">
        <v>423953.04999999981</v>
      </c>
      <c r="BL120" s="117">
        <f>'Schedule 12&amp;26'!C40</f>
        <v>-82625.7</v>
      </c>
      <c r="BM120" s="117">
        <f>'Schedule 12&amp;26'!D40</f>
        <v>167439.20000000001</v>
      </c>
      <c r="BN120" s="117">
        <f>'Schedule 12&amp;26'!E40</f>
        <v>-33307.629999999997</v>
      </c>
      <c r="BO120" s="117">
        <f>'Schedule 12&amp;26'!F40</f>
        <v>902203.72</v>
      </c>
      <c r="BP120" s="117">
        <f>'Schedule 12&amp;26'!G40</f>
        <v>-6594.44</v>
      </c>
      <c r="BQ120" s="117">
        <f>'Schedule 12&amp;26'!H40</f>
        <v>303319.55</v>
      </c>
      <c r="BR120" s="117">
        <f>'Schedule 12&amp;26'!I40</f>
        <v>288086.57</v>
      </c>
      <c r="BS120" s="117">
        <f>'Schedule 12&amp;26'!J40</f>
        <v>18528.650000000001</v>
      </c>
      <c r="BT120" s="117">
        <f>'Schedule 12&amp;26'!K40</f>
        <v>541441.57999999996</v>
      </c>
      <c r="BU120" s="117">
        <f>'Schedule 12&amp;26'!L40</f>
        <v>-745054.44</v>
      </c>
      <c r="BV120" s="117">
        <f>'Schedule 12&amp;26'!M40</f>
        <v>-49516.83</v>
      </c>
      <c r="BW120" s="117">
        <f>'Schedule 12&amp;26'!N40</f>
        <v>194508.17</v>
      </c>
      <c r="BX120" s="117"/>
      <c r="BY120" s="117"/>
      <c r="BZ120" s="117"/>
      <c r="CA120" s="117"/>
    </row>
    <row r="121" spans="1:79" x14ac:dyDescent="0.2">
      <c r="B121" s="39" t="s">
        <v>260</v>
      </c>
      <c r="D121" s="118">
        <f>SUM(D117:D120)</f>
        <v>0</v>
      </c>
      <c r="E121" s="118">
        <f t="shared" ref="E121:BO121" si="259">SUM(E117:E120)</f>
        <v>0</v>
      </c>
      <c r="F121" s="118">
        <f t="shared" si="259"/>
        <v>0</v>
      </c>
      <c r="G121" s="118">
        <f t="shared" si="259"/>
        <v>0</v>
      </c>
      <c r="H121" s="118">
        <f t="shared" si="259"/>
        <v>0</v>
      </c>
      <c r="I121" s="118">
        <f t="shared" si="259"/>
        <v>0</v>
      </c>
      <c r="J121" s="118">
        <f t="shared" si="259"/>
        <v>0</v>
      </c>
      <c r="K121" s="118">
        <f t="shared" si="259"/>
        <v>0</v>
      </c>
      <c r="L121" s="118">
        <f t="shared" si="259"/>
        <v>0</v>
      </c>
      <c r="M121" s="118">
        <f t="shared" si="259"/>
        <v>0</v>
      </c>
      <c r="N121" s="118">
        <f t="shared" si="259"/>
        <v>0</v>
      </c>
      <c r="O121" s="118">
        <f t="shared" si="259"/>
        <v>0</v>
      </c>
      <c r="P121" s="118">
        <f t="shared" si="259"/>
        <v>270508.40286809043</v>
      </c>
      <c r="Q121" s="118">
        <f t="shared" si="259"/>
        <v>178408.37807893753</v>
      </c>
      <c r="R121" s="118">
        <f t="shared" si="259"/>
        <v>-121554.24588235769</v>
      </c>
      <c r="S121" s="118">
        <f t="shared" si="259"/>
        <v>11061.005007132244</v>
      </c>
      <c r="T121" s="118">
        <f t="shared" si="259"/>
        <v>371921.95143304719</v>
      </c>
      <c r="U121" s="118">
        <f t="shared" si="259"/>
        <v>-191021.22803659734</v>
      </c>
      <c r="V121" s="118">
        <f t="shared" si="259"/>
        <v>-214090.61760973756</v>
      </c>
      <c r="W121" s="118">
        <f t="shared" si="259"/>
        <v>-5364.1831884740013</v>
      </c>
      <c r="X121" s="118">
        <f t="shared" si="259"/>
        <v>164900.2490088148</v>
      </c>
      <c r="Y121" s="118">
        <f t="shared" si="259"/>
        <v>264441.41629274603</v>
      </c>
      <c r="Z121" s="118">
        <f t="shared" si="259"/>
        <v>305880.76335723361</v>
      </c>
      <c r="AA121" s="118">
        <f t="shared" si="259"/>
        <v>243894.95946897729</v>
      </c>
      <c r="AB121" s="118">
        <f t="shared" si="259"/>
        <v>-217704.3952697663</v>
      </c>
      <c r="AC121" s="118">
        <f t="shared" si="259"/>
        <v>-57082.68433770015</v>
      </c>
      <c r="AD121" s="118">
        <f t="shared" si="259"/>
        <v>158866.42671805079</v>
      </c>
      <c r="AE121" s="118">
        <f t="shared" si="259"/>
        <v>187609.79302599904</v>
      </c>
      <c r="AF121" s="118">
        <f t="shared" si="259"/>
        <v>-967563.80034824729</v>
      </c>
      <c r="AG121" s="118">
        <f t="shared" si="259"/>
        <v>-82677.295446242148</v>
      </c>
      <c r="AH121" s="118">
        <f t="shared" si="259"/>
        <v>-486815.97534701129</v>
      </c>
      <c r="AI121" s="118">
        <f t="shared" si="259"/>
        <v>19710.949605836387</v>
      </c>
      <c r="AJ121" s="118">
        <f t="shared" si="259"/>
        <v>-57383.542318013468</v>
      </c>
      <c r="AK121" s="118">
        <f t="shared" si="259"/>
        <v>311806.96601369989</v>
      </c>
      <c r="AL121" s="118">
        <f t="shared" si="259"/>
        <v>452820.11059343937</v>
      </c>
      <c r="AM121" s="118">
        <f t="shared" si="259"/>
        <v>67240.353292886168</v>
      </c>
      <c r="AN121" s="118">
        <f t="shared" si="259"/>
        <v>352553.74854845979</v>
      </c>
      <c r="AO121" s="118">
        <f t="shared" si="259"/>
        <v>-62730.631276479813</v>
      </c>
      <c r="AP121" s="118">
        <f t="shared" si="259"/>
        <v>373975.85924429656</v>
      </c>
      <c r="AQ121" s="118">
        <f t="shared" si="259"/>
        <v>71692.079648743995</v>
      </c>
      <c r="AR121" s="118">
        <f t="shared" si="259"/>
        <v>-491351.06087550294</v>
      </c>
      <c r="AS121" s="118">
        <f t="shared" si="259"/>
        <v>-263465.22758318606</v>
      </c>
      <c r="AT121" s="118">
        <f t="shared" si="259"/>
        <v>-314069.92213546811</v>
      </c>
      <c r="AU121" s="118">
        <f t="shared" si="259"/>
        <v>-270171.08424485358</v>
      </c>
      <c r="AV121" s="118">
        <f t="shared" si="259"/>
        <v>-363367.10577993095</v>
      </c>
      <c r="AW121" s="118">
        <f t="shared" si="259"/>
        <v>26645.582256297093</v>
      </c>
      <c r="AX121" s="118">
        <f t="shared" si="259"/>
        <v>347000.21664067288</v>
      </c>
      <c r="AY121" s="118">
        <f t="shared" si="259"/>
        <v>-48364.664199628285</v>
      </c>
      <c r="AZ121" s="118">
        <f t="shared" si="259"/>
        <v>67360.03</v>
      </c>
      <c r="BA121" s="118">
        <f t="shared" si="259"/>
        <v>19126.29</v>
      </c>
      <c r="BB121" s="118">
        <f t="shared" si="259"/>
        <v>53080.19</v>
      </c>
      <c r="BC121" s="118">
        <f t="shared" si="259"/>
        <v>-72310.98</v>
      </c>
      <c r="BD121" s="118">
        <f t="shared" si="259"/>
        <v>5795.7899999999972</v>
      </c>
      <c r="BE121" s="118">
        <f t="shared" si="259"/>
        <v>-186086.76</v>
      </c>
      <c r="BF121" s="118">
        <f t="shared" si="259"/>
        <v>-114151.03</v>
      </c>
      <c r="BG121" s="118">
        <f t="shared" si="259"/>
        <v>-209457.3</v>
      </c>
      <c r="BH121" s="118">
        <f t="shared" si="259"/>
        <v>-118962.14</v>
      </c>
      <c r="BI121" s="118">
        <f t="shared" si="259"/>
        <v>201100.15</v>
      </c>
      <c r="BJ121" s="118">
        <f t="shared" si="259"/>
        <v>277678.39</v>
      </c>
      <c r="BK121" s="118">
        <f t="shared" si="259"/>
        <v>423953.04999999981</v>
      </c>
      <c r="BL121" s="118">
        <f t="shared" si="259"/>
        <v>-82625.7</v>
      </c>
      <c r="BM121" s="118">
        <f t="shared" si="259"/>
        <v>167439.20000000001</v>
      </c>
      <c r="BN121" s="118">
        <f t="shared" si="259"/>
        <v>-33307.629999999997</v>
      </c>
      <c r="BO121" s="118">
        <f t="shared" si="259"/>
        <v>902203.72</v>
      </c>
      <c r="BP121" s="118">
        <f t="shared" ref="BP121:BV121" si="260">SUM(BP117:BP120)</f>
        <v>-319881.5999999998</v>
      </c>
      <c r="BQ121" s="118">
        <f t="shared" si="260"/>
        <v>303319.55</v>
      </c>
      <c r="BR121" s="118">
        <f t="shared" si="260"/>
        <v>288086.57</v>
      </c>
      <c r="BS121" s="118">
        <f t="shared" si="260"/>
        <v>18528.650000000001</v>
      </c>
      <c r="BT121" s="118">
        <f t="shared" si="260"/>
        <v>541441.57999999996</v>
      </c>
      <c r="BU121" s="118">
        <f t="shared" si="260"/>
        <v>-745054.44</v>
      </c>
      <c r="BV121" s="118">
        <f t="shared" si="260"/>
        <v>-49516.83</v>
      </c>
      <c r="BW121" s="118">
        <f t="shared" ref="BW121:CA121" si="261">SUM(BW117:BW120)</f>
        <v>194508.17</v>
      </c>
      <c r="BX121" s="118">
        <f t="shared" si="261"/>
        <v>0</v>
      </c>
      <c r="BY121" s="118">
        <f t="shared" si="261"/>
        <v>0</v>
      </c>
      <c r="BZ121" s="118">
        <f t="shared" si="261"/>
        <v>0</v>
      </c>
      <c r="CA121" s="118">
        <f t="shared" si="261"/>
        <v>0</v>
      </c>
    </row>
    <row r="122" spans="1:79" x14ac:dyDescent="0.2">
      <c r="B122" s="39" t="s">
        <v>261</v>
      </c>
      <c r="D122" s="115">
        <f>D116+D121</f>
        <v>0</v>
      </c>
      <c r="E122" s="115">
        <f>E116+E121</f>
        <v>0</v>
      </c>
      <c r="F122" s="115">
        <f t="shared" ref="F122:BO122" si="262">F116+F121</f>
        <v>0</v>
      </c>
      <c r="G122" s="115">
        <f t="shared" si="262"/>
        <v>0</v>
      </c>
      <c r="H122" s="115">
        <f t="shared" si="262"/>
        <v>0</v>
      </c>
      <c r="I122" s="115">
        <f t="shared" si="262"/>
        <v>0</v>
      </c>
      <c r="J122" s="115">
        <f t="shared" si="262"/>
        <v>0</v>
      </c>
      <c r="K122" s="115">
        <f t="shared" si="262"/>
        <v>0</v>
      </c>
      <c r="L122" s="115">
        <f t="shared" si="262"/>
        <v>0</v>
      </c>
      <c r="M122" s="115">
        <f t="shared" si="262"/>
        <v>0</v>
      </c>
      <c r="N122" s="115">
        <f t="shared" si="262"/>
        <v>0</v>
      </c>
      <c r="O122" s="115">
        <f t="shared" si="262"/>
        <v>0</v>
      </c>
      <c r="P122" s="115">
        <f t="shared" si="262"/>
        <v>270508.40286809043</v>
      </c>
      <c r="Q122" s="115">
        <f t="shared" si="262"/>
        <v>448916.78094702796</v>
      </c>
      <c r="R122" s="115">
        <f t="shared" si="262"/>
        <v>327362.53506467026</v>
      </c>
      <c r="S122" s="115">
        <f t="shared" si="262"/>
        <v>338423.5400718025</v>
      </c>
      <c r="T122" s="115">
        <f t="shared" si="262"/>
        <v>710345.49150484963</v>
      </c>
      <c r="U122" s="115">
        <f t="shared" si="262"/>
        <v>519324.26346825226</v>
      </c>
      <c r="V122" s="115">
        <f t="shared" si="262"/>
        <v>305233.6458585147</v>
      </c>
      <c r="W122" s="115">
        <f t="shared" si="262"/>
        <v>299869.46267004072</v>
      </c>
      <c r="X122" s="115">
        <f t="shared" si="262"/>
        <v>464769.71167885553</v>
      </c>
      <c r="Y122" s="115">
        <f t="shared" si="262"/>
        <v>729211.12797160156</v>
      </c>
      <c r="Z122" s="115">
        <f t="shared" si="262"/>
        <v>1035091.8913288352</v>
      </c>
      <c r="AA122" s="115">
        <f t="shared" si="262"/>
        <v>1278986.8507978125</v>
      </c>
      <c r="AB122" s="115">
        <f t="shared" si="262"/>
        <v>1061282.4555280462</v>
      </c>
      <c r="AC122" s="115">
        <f t="shared" si="262"/>
        <v>1004199.7711903461</v>
      </c>
      <c r="AD122" s="115">
        <f t="shared" si="262"/>
        <v>1163066.1979083968</v>
      </c>
      <c r="AE122" s="115">
        <f t="shared" si="262"/>
        <v>1350675.9909343959</v>
      </c>
      <c r="AF122" s="115">
        <f t="shared" si="262"/>
        <v>383112.19058614864</v>
      </c>
      <c r="AG122" s="115">
        <f t="shared" si="262"/>
        <v>300434.8951399065</v>
      </c>
      <c r="AH122" s="115">
        <f t="shared" si="262"/>
        <v>-186381.08020710479</v>
      </c>
      <c r="AI122" s="115">
        <f t="shared" si="262"/>
        <v>-166670.13060126841</v>
      </c>
      <c r="AJ122" s="115">
        <f t="shared" si="262"/>
        <v>-224053.67291928187</v>
      </c>
      <c r="AK122" s="115">
        <f t="shared" si="262"/>
        <v>87753.293094418012</v>
      </c>
      <c r="AL122" s="115">
        <f t="shared" si="262"/>
        <v>540573.40368785732</v>
      </c>
      <c r="AM122" s="115">
        <f t="shared" si="262"/>
        <v>607813.75698074349</v>
      </c>
      <c r="AN122" s="115">
        <f t="shared" si="262"/>
        <v>960367.50552920322</v>
      </c>
      <c r="AO122" s="115">
        <f t="shared" si="262"/>
        <v>897636.87425272341</v>
      </c>
      <c r="AP122" s="115">
        <f t="shared" si="262"/>
        <v>1271612.7334970199</v>
      </c>
      <c r="AQ122" s="115">
        <f t="shared" si="262"/>
        <v>1343304.8131457639</v>
      </c>
      <c r="AR122" s="115">
        <f t="shared" si="262"/>
        <v>851953.75227026106</v>
      </c>
      <c r="AS122" s="115">
        <f t="shared" si="262"/>
        <v>588488.52468707506</v>
      </c>
      <c r="AT122" s="115">
        <f t="shared" si="262"/>
        <v>274418.60255160695</v>
      </c>
      <c r="AU122" s="115">
        <f t="shared" si="262"/>
        <v>4247.5183067533653</v>
      </c>
      <c r="AV122" s="115">
        <f t="shared" si="262"/>
        <v>-359119.58747317758</v>
      </c>
      <c r="AW122" s="115">
        <f t="shared" si="262"/>
        <v>-332474.00521688047</v>
      </c>
      <c r="AX122" s="115">
        <f t="shared" si="262"/>
        <v>14526.211423792411</v>
      </c>
      <c r="AY122" s="115">
        <f t="shared" si="262"/>
        <v>-33838.452775835874</v>
      </c>
      <c r="AZ122" s="115">
        <f t="shared" si="262"/>
        <v>33521.577224164124</v>
      </c>
      <c r="BA122" s="115">
        <f t="shared" si="262"/>
        <v>52647.867224164125</v>
      </c>
      <c r="BB122" s="115">
        <f t="shared" si="262"/>
        <v>105728.05722416413</v>
      </c>
      <c r="BC122" s="115">
        <f t="shared" si="262"/>
        <v>33417.077224164139</v>
      </c>
      <c r="BD122" s="115">
        <f t="shared" si="262"/>
        <v>39212.867224164132</v>
      </c>
      <c r="BE122" s="115">
        <f t="shared" si="262"/>
        <v>-146873.89277583588</v>
      </c>
      <c r="BF122" s="115">
        <f t="shared" si="262"/>
        <v>-261024.92277583588</v>
      </c>
      <c r="BG122" s="115">
        <f t="shared" si="262"/>
        <v>-470482.22277583589</v>
      </c>
      <c r="BH122" s="115">
        <f t="shared" si="262"/>
        <v>-589444.36277583591</v>
      </c>
      <c r="BI122" s="115">
        <f t="shared" si="262"/>
        <v>-388344.21277583588</v>
      </c>
      <c r="BJ122" s="115">
        <f t="shared" si="262"/>
        <v>-110665.82277583587</v>
      </c>
      <c r="BK122" s="115">
        <f t="shared" si="262"/>
        <v>313287.22722416394</v>
      </c>
      <c r="BL122" s="115">
        <f t="shared" si="262"/>
        <v>230661.52722416393</v>
      </c>
      <c r="BM122" s="115">
        <f t="shared" si="262"/>
        <v>398100.72722416394</v>
      </c>
      <c r="BN122" s="115">
        <f t="shared" si="262"/>
        <v>364793.09722416394</v>
      </c>
      <c r="BO122" s="115">
        <f t="shared" si="262"/>
        <v>1266996.817224164</v>
      </c>
      <c r="BP122" s="115">
        <f t="shared" ref="BP122:BV122" si="263">BP116+BP121</f>
        <v>947115.21722416417</v>
      </c>
      <c r="BQ122" s="115">
        <f t="shared" si="263"/>
        <v>1250434.7672241642</v>
      </c>
      <c r="BR122" s="115">
        <f t="shared" si="263"/>
        <v>1538521.3372241643</v>
      </c>
      <c r="BS122" s="115">
        <f t="shared" si="263"/>
        <v>1557049.9872241642</v>
      </c>
      <c r="BT122" s="115">
        <f t="shared" si="263"/>
        <v>2098491.567224164</v>
      </c>
      <c r="BU122" s="115">
        <f t="shared" si="263"/>
        <v>1353437.1272241641</v>
      </c>
      <c r="BV122" s="115">
        <f t="shared" si="263"/>
        <v>1303920.297224164</v>
      </c>
      <c r="BW122" s="115">
        <f t="shared" ref="BW122:CA122" si="264">BW116+BW121</f>
        <v>1498428.4672241639</v>
      </c>
      <c r="BX122" s="115">
        <f t="shared" si="264"/>
        <v>1498428.4672241639</v>
      </c>
      <c r="BY122" s="115">
        <f t="shared" si="264"/>
        <v>1498428.4672241639</v>
      </c>
      <c r="BZ122" s="115">
        <f t="shared" si="264"/>
        <v>1498428.4672241639</v>
      </c>
      <c r="CA122" s="115">
        <f t="shared" si="264"/>
        <v>1498428.4672241639</v>
      </c>
    </row>
    <row r="123" spans="1:79" x14ac:dyDescent="0.2">
      <c r="D123" s="120"/>
      <c r="E123" s="120"/>
      <c r="F123" s="120"/>
      <c r="G123" s="120"/>
      <c r="H123" s="120"/>
      <c r="I123" s="120"/>
      <c r="J123" s="120"/>
      <c r="K123" s="120"/>
      <c r="L123" s="120"/>
      <c r="M123" s="120"/>
      <c r="N123" s="120"/>
      <c r="O123" s="120"/>
      <c r="P123" s="120"/>
      <c r="Q123" s="120"/>
      <c r="R123" s="120"/>
      <c r="S123" s="120"/>
      <c r="T123" s="120"/>
      <c r="U123" s="120"/>
      <c r="V123" s="120"/>
      <c r="W123" s="120"/>
      <c r="X123" s="120"/>
      <c r="Y123" s="120"/>
      <c r="Z123" s="120"/>
      <c r="AA123" s="120"/>
      <c r="AB123" s="120"/>
      <c r="AC123" s="120"/>
      <c r="AD123" s="120"/>
      <c r="AE123" s="120"/>
      <c r="AF123" s="120"/>
      <c r="AG123" s="120"/>
      <c r="AH123" s="120"/>
      <c r="AI123" s="120"/>
      <c r="AJ123" s="120"/>
      <c r="AK123" s="120"/>
      <c r="AL123" s="120"/>
      <c r="AM123" s="120"/>
      <c r="AN123" s="120"/>
      <c r="AO123" s="120"/>
      <c r="AP123" s="120"/>
      <c r="AQ123" s="120"/>
      <c r="AR123" s="120"/>
      <c r="AS123" s="120"/>
      <c r="AT123" s="120"/>
      <c r="AU123" s="120"/>
      <c r="AV123" s="120"/>
      <c r="AW123" s="120"/>
      <c r="AX123" s="120"/>
      <c r="AY123" s="120"/>
      <c r="AZ123" s="120"/>
      <c r="BA123" s="120"/>
      <c r="BB123" s="120"/>
      <c r="BC123" s="120"/>
      <c r="BD123" s="120"/>
      <c r="BE123" s="120"/>
      <c r="BF123" s="120"/>
      <c r="BG123" s="120"/>
      <c r="BH123" s="120"/>
      <c r="BI123" s="120"/>
      <c r="BJ123" s="120"/>
      <c r="BK123" s="120"/>
      <c r="BL123" s="120"/>
      <c r="BM123" s="120"/>
      <c r="BN123" s="120"/>
      <c r="BO123" s="120"/>
      <c r="BP123" s="120"/>
      <c r="BQ123" s="120"/>
      <c r="BR123" s="120"/>
      <c r="BS123" s="120"/>
      <c r="BT123" s="120"/>
      <c r="BU123" s="120"/>
      <c r="BV123" s="120"/>
      <c r="BY123" s="25"/>
      <c r="BZ123" s="25"/>
      <c r="CA123" s="25"/>
    </row>
    <row r="124" spans="1:79" x14ac:dyDescent="0.2">
      <c r="A124" s="106" t="s">
        <v>276</v>
      </c>
      <c r="C124" s="120">
        <v>18238191</v>
      </c>
      <c r="D124" s="116"/>
      <c r="E124" s="116"/>
      <c r="F124" s="116"/>
      <c r="G124" s="116"/>
      <c r="H124" s="116"/>
      <c r="I124" s="116"/>
      <c r="J124" s="116"/>
      <c r="K124" s="116"/>
      <c r="L124" s="116"/>
      <c r="M124" s="116"/>
      <c r="N124" s="116"/>
      <c r="O124" s="116"/>
      <c r="P124" s="116"/>
      <c r="Q124" s="116"/>
      <c r="R124" s="116"/>
      <c r="S124" s="116"/>
      <c r="T124" s="116"/>
      <c r="U124" s="116"/>
      <c r="V124" s="116"/>
      <c r="W124" s="116"/>
      <c r="X124" s="116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116"/>
      <c r="AM124" s="116"/>
      <c r="AN124" s="116"/>
      <c r="AO124" s="116"/>
      <c r="AP124" s="116"/>
      <c r="AQ124" s="116"/>
      <c r="AR124" s="116"/>
      <c r="AS124" s="116"/>
      <c r="AT124" s="116"/>
      <c r="AU124" s="116"/>
      <c r="AV124" s="116"/>
      <c r="AW124" s="116"/>
      <c r="AX124" s="116"/>
      <c r="AY124" s="116"/>
      <c r="AZ124" s="116"/>
      <c r="BA124" s="116"/>
      <c r="BB124" s="116"/>
      <c r="BC124" s="116"/>
      <c r="BD124" s="116"/>
      <c r="BE124" s="116"/>
      <c r="BF124" s="116"/>
      <c r="BG124" s="116"/>
      <c r="BH124" s="116"/>
      <c r="BI124" s="116"/>
      <c r="BJ124" s="116"/>
      <c r="BK124" s="116"/>
      <c r="BL124" s="116"/>
      <c r="BM124" s="116"/>
      <c r="BN124" s="116"/>
      <c r="BO124" s="116"/>
      <c r="BP124" s="116"/>
      <c r="BQ124" s="116"/>
      <c r="BR124" s="116"/>
      <c r="BS124" s="116"/>
      <c r="BT124" s="116"/>
      <c r="BU124" s="116"/>
      <c r="BV124" s="116"/>
      <c r="BY124" s="25"/>
      <c r="BZ124" s="25"/>
      <c r="CA124" s="25"/>
    </row>
    <row r="125" spans="1:79" x14ac:dyDescent="0.2">
      <c r="B125" s="39" t="s">
        <v>257</v>
      </c>
      <c r="C125" s="120">
        <v>25400391</v>
      </c>
      <c r="D125" s="115">
        <v>0</v>
      </c>
      <c r="E125" s="115">
        <f>D132</f>
        <v>0</v>
      </c>
      <c r="F125" s="115">
        <f>E132</f>
        <v>0</v>
      </c>
      <c r="G125" s="115">
        <f t="shared" ref="G125:BO125" si="265">F132</f>
        <v>0</v>
      </c>
      <c r="H125" s="115">
        <f t="shared" si="265"/>
        <v>0</v>
      </c>
      <c r="I125" s="115">
        <f t="shared" si="265"/>
        <v>0</v>
      </c>
      <c r="J125" s="115">
        <f t="shared" si="265"/>
        <v>0</v>
      </c>
      <c r="K125" s="115">
        <f t="shared" si="265"/>
        <v>0</v>
      </c>
      <c r="L125" s="115">
        <f t="shared" si="265"/>
        <v>0</v>
      </c>
      <c r="M125" s="115">
        <f t="shared" si="265"/>
        <v>0</v>
      </c>
      <c r="N125" s="115">
        <f t="shared" si="265"/>
        <v>0</v>
      </c>
      <c r="O125" s="115">
        <f t="shared" si="265"/>
        <v>0</v>
      </c>
      <c r="P125" s="115">
        <f t="shared" si="265"/>
        <v>0</v>
      </c>
      <c r="Q125" s="115">
        <f t="shared" si="265"/>
        <v>238819.24893873429</v>
      </c>
      <c r="R125" s="115">
        <f t="shared" si="265"/>
        <v>634144.72764030728</v>
      </c>
      <c r="S125" s="115">
        <f t="shared" si="265"/>
        <v>257563.29266057949</v>
      </c>
      <c r="T125" s="115">
        <f t="shared" si="265"/>
        <v>109332.80418509938</v>
      </c>
      <c r="U125" s="115">
        <f t="shared" si="265"/>
        <v>532830.92620131257</v>
      </c>
      <c r="V125" s="115">
        <f t="shared" si="265"/>
        <v>455554.91691165208</v>
      </c>
      <c r="W125" s="115">
        <f t="shared" si="265"/>
        <v>477920.2509786422</v>
      </c>
      <c r="X125" s="115">
        <f t="shared" si="265"/>
        <v>883077.93592465343</v>
      </c>
      <c r="Y125" s="115">
        <f t="shared" si="265"/>
        <v>932705.39709564403</v>
      </c>
      <c r="Z125" s="115">
        <f t="shared" si="265"/>
        <v>1088151.4141298148</v>
      </c>
      <c r="AA125" s="115">
        <f t="shared" si="265"/>
        <v>1581646.1208217079</v>
      </c>
      <c r="AB125" s="115">
        <f t="shared" si="265"/>
        <v>1831690.089803847</v>
      </c>
      <c r="AC125" s="115">
        <f t="shared" si="265"/>
        <v>1982955.2711666641</v>
      </c>
      <c r="AD125" s="115">
        <f t="shared" si="265"/>
        <v>1933642.4628045775</v>
      </c>
      <c r="AE125" s="115">
        <f t="shared" si="265"/>
        <v>2193477.5300182239</v>
      </c>
      <c r="AF125" s="115">
        <f t="shared" si="265"/>
        <v>2344223.3249946879</v>
      </c>
      <c r="AG125" s="115">
        <f t="shared" si="265"/>
        <v>2218003.6959453467</v>
      </c>
      <c r="AH125" s="115">
        <f t="shared" si="265"/>
        <v>2321525.9297724427</v>
      </c>
      <c r="AI125" s="115">
        <f t="shared" si="265"/>
        <v>1816916.6964189033</v>
      </c>
      <c r="AJ125" s="115">
        <f t="shared" si="265"/>
        <v>1838864.7281152608</v>
      </c>
      <c r="AK125" s="115">
        <f t="shared" si="265"/>
        <v>1700505.0947606466</v>
      </c>
      <c r="AL125" s="115">
        <f t="shared" si="265"/>
        <v>1750722.6790486195</v>
      </c>
      <c r="AM125" s="115">
        <f t="shared" si="265"/>
        <v>2118757.3149986686</v>
      </c>
      <c r="AN125" s="115">
        <f t="shared" si="265"/>
        <v>1798046.6966777733</v>
      </c>
      <c r="AO125" s="115">
        <f t="shared" si="265"/>
        <v>2111281.1215385473</v>
      </c>
      <c r="AP125" s="115">
        <f t="shared" si="265"/>
        <v>2025570.0900476561</v>
      </c>
      <c r="AQ125" s="115">
        <f t="shared" si="265"/>
        <v>2224436.8922281424</v>
      </c>
      <c r="AR125" s="115">
        <f t="shared" si="265"/>
        <v>2365227.2315713614</v>
      </c>
      <c r="AS125" s="115">
        <f t="shared" si="265"/>
        <v>619404.54486484453</v>
      </c>
      <c r="AT125" s="115">
        <f t="shared" si="265"/>
        <v>439751.44770824746</v>
      </c>
      <c r="AU125" s="115">
        <f t="shared" si="265"/>
        <v>450373.78424345545</v>
      </c>
      <c r="AV125" s="115">
        <f t="shared" si="265"/>
        <v>-183095.69693181542</v>
      </c>
      <c r="AW125" s="115">
        <f t="shared" si="265"/>
        <v>-290205.41505956568</v>
      </c>
      <c r="AX125" s="115">
        <f t="shared" si="265"/>
        <v>-117742.74265136872</v>
      </c>
      <c r="AY125" s="115">
        <f t="shared" si="265"/>
        <v>113240.95277944804</v>
      </c>
      <c r="AZ125" s="115">
        <f t="shared" si="265"/>
        <v>226432.80685193394</v>
      </c>
      <c r="BA125" s="115">
        <f t="shared" si="265"/>
        <v>375826.10685193393</v>
      </c>
      <c r="BB125" s="115">
        <f t="shared" si="265"/>
        <v>295452.28685193392</v>
      </c>
      <c r="BC125" s="115">
        <f t="shared" si="265"/>
        <v>394257.40685193392</v>
      </c>
      <c r="BD125" s="115">
        <f t="shared" si="265"/>
        <v>284971.56685193395</v>
      </c>
      <c r="BE125" s="115">
        <f t="shared" si="265"/>
        <v>14069.616851933941</v>
      </c>
      <c r="BF125" s="115">
        <f t="shared" si="265"/>
        <v>-154253.40314806605</v>
      </c>
      <c r="BG125" s="115">
        <f t="shared" si="265"/>
        <v>-127415.05314806604</v>
      </c>
      <c r="BH125" s="115">
        <f t="shared" si="265"/>
        <v>-362179.40314806602</v>
      </c>
      <c r="BI125" s="115">
        <f t="shared" si="265"/>
        <v>-371978.83314806601</v>
      </c>
      <c r="BJ125" s="115">
        <f t="shared" si="265"/>
        <v>-317682.27314806601</v>
      </c>
      <c r="BK125" s="115">
        <f t="shared" si="265"/>
        <v>-56928.953148066008</v>
      </c>
      <c r="BL125" s="115">
        <f t="shared" si="265"/>
        <v>246821.75685193384</v>
      </c>
      <c r="BM125" s="115">
        <f t="shared" si="265"/>
        <v>-122024.30314806616</v>
      </c>
      <c r="BN125" s="115">
        <f t="shared" si="265"/>
        <v>-3545.5831480661582</v>
      </c>
      <c r="BO125" s="115">
        <f t="shared" si="265"/>
        <v>54667.15685193384</v>
      </c>
      <c r="BP125" s="115">
        <f t="shared" ref="BP125" si="266">BO132</f>
        <v>423608.77685193386</v>
      </c>
      <c r="BQ125" s="115">
        <f t="shared" ref="BQ125" si="267">BP132</f>
        <v>108873.83685193391</v>
      </c>
      <c r="BR125" s="115">
        <f t="shared" ref="BR125" si="268">BQ132</f>
        <v>300627.53685193392</v>
      </c>
      <c r="BS125" s="115">
        <f t="shared" ref="BS125" si="269">BR132</f>
        <v>216225.47685193393</v>
      </c>
      <c r="BT125" s="115">
        <f t="shared" ref="BT125" si="270">BS132</f>
        <v>736594.37685193401</v>
      </c>
      <c r="BU125" s="115">
        <f t="shared" ref="BU125" si="271">BT132</f>
        <v>848376.93685193406</v>
      </c>
      <c r="BV125" s="115">
        <f t="shared" ref="BV125" si="272">BU132</f>
        <v>349865.38685193408</v>
      </c>
      <c r="BW125" s="115">
        <f t="shared" ref="BW125" si="273">BV132</f>
        <v>170507.30685193409</v>
      </c>
      <c r="BX125" s="115">
        <f t="shared" ref="BX125" si="274">BW132</f>
        <v>516633.18685193406</v>
      </c>
      <c r="BY125" s="115">
        <f t="shared" ref="BY125" si="275">BX132</f>
        <v>516633.18685193406</v>
      </c>
      <c r="BZ125" s="115">
        <f t="shared" ref="BZ125" si="276">BY132</f>
        <v>516633.18685193406</v>
      </c>
      <c r="CA125" s="115">
        <f t="shared" ref="CA125" si="277">BZ132</f>
        <v>516633.18685193406</v>
      </c>
    </row>
    <row r="126" spans="1:79" x14ac:dyDescent="0.2">
      <c r="A126" s="121"/>
      <c r="B126" s="116" t="s">
        <v>258</v>
      </c>
      <c r="C126" s="116"/>
      <c r="D126" s="305">
        <v>0</v>
      </c>
      <c r="E126" s="305">
        <v>0</v>
      </c>
      <c r="F126" s="305">
        <v>0</v>
      </c>
      <c r="G126" s="305">
        <v>0</v>
      </c>
      <c r="H126" s="305">
        <v>0</v>
      </c>
      <c r="I126" s="305">
        <v>0</v>
      </c>
      <c r="J126" s="305">
        <v>0</v>
      </c>
      <c r="K126" s="305">
        <v>0</v>
      </c>
      <c r="L126" s="305">
        <v>0</v>
      </c>
      <c r="M126" s="305">
        <v>0</v>
      </c>
      <c r="N126" s="305">
        <v>0</v>
      </c>
      <c r="O126" s="305">
        <v>0</v>
      </c>
      <c r="P126" s="305">
        <v>0</v>
      </c>
      <c r="Q126" s="305">
        <v>0</v>
      </c>
      <c r="R126" s="305">
        <v>0</v>
      </c>
      <c r="S126" s="305">
        <v>0</v>
      </c>
      <c r="T126" s="305">
        <v>120871.08919603332</v>
      </c>
      <c r="U126" s="305">
        <v>0</v>
      </c>
      <c r="V126" s="305">
        <v>0</v>
      </c>
      <c r="W126" s="305">
        <v>0</v>
      </c>
      <c r="X126" s="305">
        <v>0</v>
      </c>
      <c r="Y126" s="305">
        <v>0</v>
      </c>
      <c r="Z126" s="305">
        <v>0</v>
      </c>
      <c r="AA126" s="305">
        <v>0</v>
      </c>
      <c r="AB126" s="305">
        <v>0</v>
      </c>
      <c r="AC126" s="305">
        <v>0</v>
      </c>
      <c r="AD126" s="305">
        <v>0</v>
      </c>
      <c r="AE126" s="305">
        <v>0</v>
      </c>
      <c r="AF126" s="305">
        <v>0</v>
      </c>
      <c r="AG126" s="305">
        <v>0</v>
      </c>
      <c r="AH126" s="305">
        <v>0</v>
      </c>
      <c r="AI126" s="305">
        <v>0</v>
      </c>
      <c r="AJ126" s="305">
        <v>0</v>
      </c>
      <c r="AK126" s="305">
        <v>0</v>
      </c>
      <c r="AL126" s="305">
        <v>0</v>
      </c>
      <c r="AM126" s="305">
        <v>0</v>
      </c>
      <c r="AN126" s="305">
        <v>0</v>
      </c>
      <c r="AO126" s="305">
        <v>0</v>
      </c>
      <c r="AP126" s="305">
        <v>0</v>
      </c>
      <c r="AQ126" s="305">
        <v>0</v>
      </c>
      <c r="AR126" s="305">
        <v>-1798046.69667777</v>
      </c>
      <c r="AS126" s="305">
        <v>0</v>
      </c>
      <c r="AT126" s="305">
        <v>0</v>
      </c>
      <c r="AU126" s="305">
        <v>0</v>
      </c>
      <c r="AV126" s="305">
        <v>0</v>
      </c>
      <c r="AW126" s="305">
        <v>0</v>
      </c>
      <c r="AX126" s="305">
        <v>0</v>
      </c>
      <c r="AY126" s="305">
        <v>0</v>
      </c>
      <c r="AZ126" s="305">
        <v>0</v>
      </c>
      <c r="BA126" s="305">
        <v>0</v>
      </c>
      <c r="BB126" s="305">
        <v>0</v>
      </c>
      <c r="BC126" s="305">
        <v>0</v>
      </c>
      <c r="BD126" s="305">
        <v>-226432.81</v>
      </c>
      <c r="BE126" s="305">
        <v>0</v>
      </c>
      <c r="BF126" s="305">
        <v>0</v>
      </c>
      <c r="BG126" s="305">
        <v>0</v>
      </c>
      <c r="BH126" s="305">
        <v>0</v>
      </c>
      <c r="BI126" s="305">
        <v>0</v>
      </c>
      <c r="BJ126" s="305">
        <v>0</v>
      </c>
      <c r="BK126" s="305">
        <v>0</v>
      </c>
      <c r="BL126" s="305">
        <v>0</v>
      </c>
      <c r="BM126" s="305">
        <v>0</v>
      </c>
      <c r="BN126" s="305">
        <v>0</v>
      </c>
      <c r="BO126" s="305">
        <v>0</v>
      </c>
      <c r="BP126" s="305">
        <v>-246821.79999999993</v>
      </c>
      <c r="BQ126" s="305">
        <v>0</v>
      </c>
      <c r="BR126" s="305">
        <v>0</v>
      </c>
      <c r="BS126" s="305">
        <v>0</v>
      </c>
      <c r="BT126" s="305">
        <v>0</v>
      </c>
      <c r="BU126" s="305">
        <v>0</v>
      </c>
      <c r="BV126" s="305">
        <v>0</v>
      </c>
      <c r="BW126" s="305">
        <v>0</v>
      </c>
      <c r="BX126" s="305"/>
      <c r="BY126" s="305"/>
      <c r="BZ126" s="305"/>
      <c r="CA126" s="305"/>
    </row>
    <row r="127" spans="1:79" x14ac:dyDescent="0.2">
      <c r="A127" s="121"/>
      <c r="B127" s="116" t="s">
        <v>399</v>
      </c>
      <c r="C127" s="116"/>
      <c r="D127" s="305">
        <v>0</v>
      </c>
      <c r="E127" s="305">
        <v>0</v>
      </c>
      <c r="F127" s="305">
        <v>0</v>
      </c>
      <c r="G127" s="305">
        <v>0</v>
      </c>
      <c r="H127" s="305">
        <v>0</v>
      </c>
      <c r="I127" s="305">
        <v>0</v>
      </c>
      <c r="J127" s="305">
        <v>0</v>
      </c>
      <c r="K127" s="305">
        <v>0</v>
      </c>
      <c r="L127" s="305">
        <v>0</v>
      </c>
      <c r="M127" s="305">
        <v>0</v>
      </c>
      <c r="N127" s="305">
        <v>0</v>
      </c>
      <c r="O127" s="305">
        <v>0</v>
      </c>
      <c r="P127" s="305">
        <v>0</v>
      </c>
      <c r="Q127" s="305">
        <v>0</v>
      </c>
      <c r="R127" s="305">
        <v>0</v>
      </c>
      <c r="S127" s="305">
        <v>0</v>
      </c>
      <c r="T127" s="305">
        <v>0</v>
      </c>
      <c r="U127" s="305">
        <v>0</v>
      </c>
      <c r="V127" s="305">
        <v>0</v>
      </c>
      <c r="W127" s="305">
        <v>0</v>
      </c>
      <c r="X127" s="305">
        <v>0</v>
      </c>
      <c r="Y127" s="305">
        <v>0</v>
      </c>
      <c r="Z127" s="305">
        <v>0</v>
      </c>
      <c r="AA127" s="305">
        <v>0</v>
      </c>
      <c r="AB127" s="305">
        <v>0</v>
      </c>
      <c r="AC127" s="305">
        <v>0</v>
      </c>
      <c r="AD127" s="305">
        <v>-83836.609074273321</v>
      </c>
      <c r="AE127" s="305">
        <v>-7470.4125978587545</v>
      </c>
      <c r="AF127" s="305">
        <v>-4027.8671441876213</v>
      </c>
      <c r="AG127" s="305">
        <v>-719.72278125716548</v>
      </c>
      <c r="AH127" s="305">
        <v>-353.11211777850986</v>
      </c>
      <c r="AI127" s="305">
        <v>0</v>
      </c>
      <c r="AJ127" s="305">
        <v>0</v>
      </c>
      <c r="AK127" s="305">
        <v>0</v>
      </c>
      <c r="AL127" s="305">
        <v>0</v>
      </c>
      <c r="AM127" s="305">
        <v>0</v>
      </c>
      <c r="AN127" s="305">
        <v>0</v>
      </c>
      <c r="AO127" s="305">
        <v>0</v>
      </c>
      <c r="AP127" s="305">
        <v>0</v>
      </c>
      <c r="AQ127" s="305">
        <v>0</v>
      </c>
      <c r="AR127" s="305">
        <v>0</v>
      </c>
      <c r="AS127" s="305">
        <v>0</v>
      </c>
      <c r="AT127" s="305">
        <v>0</v>
      </c>
      <c r="AU127" s="305">
        <v>0</v>
      </c>
      <c r="AV127" s="305">
        <v>0</v>
      </c>
      <c r="AW127" s="305">
        <v>0</v>
      </c>
      <c r="AX127" s="305">
        <v>0</v>
      </c>
      <c r="AY127" s="305">
        <v>0</v>
      </c>
      <c r="AZ127" s="305">
        <v>0</v>
      </c>
      <c r="BA127" s="305">
        <v>0</v>
      </c>
      <c r="BB127" s="305">
        <v>0</v>
      </c>
      <c r="BC127" s="305">
        <v>0</v>
      </c>
      <c r="BD127" s="305">
        <v>0</v>
      </c>
      <c r="BE127" s="305">
        <v>0</v>
      </c>
      <c r="BF127" s="305">
        <v>0</v>
      </c>
      <c r="BG127" s="305">
        <v>0</v>
      </c>
      <c r="BH127" s="305">
        <v>0</v>
      </c>
      <c r="BI127" s="305">
        <v>0</v>
      </c>
      <c r="BJ127" s="305">
        <v>0</v>
      </c>
      <c r="BK127" s="305">
        <v>0</v>
      </c>
      <c r="BL127" s="305">
        <v>0</v>
      </c>
      <c r="BM127" s="305">
        <v>0</v>
      </c>
      <c r="BN127" s="305">
        <v>0</v>
      </c>
      <c r="BO127" s="305">
        <v>0</v>
      </c>
      <c r="BP127" s="305">
        <v>0</v>
      </c>
      <c r="BQ127" s="305">
        <v>0</v>
      </c>
      <c r="BR127" s="305">
        <v>0</v>
      </c>
      <c r="BS127" s="305">
        <v>0</v>
      </c>
      <c r="BT127" s="305">
        <v>0</v>
      </c>
      <c r="BU127" s="305">
        <v>0</v>
      </c>
      <c r="BV127" s="305">
        <v>0</v>
      </c>
      <c r="BW127" s="305">
        <v>0</v>
      </c>
      <c r="BX127" s="305"/>
      <c r="BY127" s="305"/>
      <c r="BZ127" s="305"/>
      <c r="CA127" s="305"/>
    </row>
    <row r="128" spans="1:79" x14ac:dyDescent="0.2">
      <c r="A128" s="121"/>
      <c r="B128" s="116" t="s">
        <v>405</v>
      </c>
      <c r="C128" s="116"/>
      <c r="D128" s="305">
        <v>0</v>
      </c>
      <c r="E128" s="305">
        <v>0</v>
      </c>
      <c r="F128" s="305">
        <v>0</v>
      </c>
      <c r="G128" s="305">
        <v>0</v>
      </c>
      <c r="H128" s="305">
        <v>0</v>
      </c>
      <c r="I128" s="305">
        <v>0</v>
      </c>
      <c r="J128" s="305">
        <v>0</v>
      </c>
      <c r="K128" s="305">
        <v>0</v>
      </c>
      <c r="L128" s="305">
        <v>0</v>
      </c>
      <c r="M128" s="305">
        <v>0</v>
      </c>
      <c r="N128" s="305">
        <v>0</v>
      </c>
      <c r="O128" s="305">
        <v>0</v>
      </c>
      <c r="P128" s="305">
        <v>0</v>
      </c>
      <c r="Q128" s="305">
        <v>0</v>
      </c>
      <c r="R128" s="305">
        <v>0</v>
      </c>
      <c r="S128" s="305">
        <v>0</v>
      </c>
      <c r="T128" s="305">
        <v>0</v>
      </c>
      <c r="U128" s="305">
        <v>0</v>
      </c>
      <c r="V128" s="305">
        <v>0</v>
      </c>
      <c r="W128" s="305">
        <v>0</v>
      </c>
      <c r="X128" s="305">
        <v>0</v>
      </c>
      <c r="Y128" s="305">
        <v>0</v>
      </c>
      <c r="Z128" s="305">
        <v>0</v>
      </c>
      <c r="AA128" s="305">
        <v>0</v>
      </c>
      <c r="AB128" s="305">
        <v>0</v>
      </c>
      <c r="AC128" s="305">
        <v>0</v>
      </c>
      <c r="AD128" s="305">
        <v>0</v>
      </c>
      <c r="AE128" s="305">
        <v>0</v>
      </c>
      <c r="AF128" s="305">
        <v>-491478.24285152764</v>
      </c>
      <c r="AG128" s="305">
        <v>0</v>
      </c>
      <c r="AH128" s="305">
        <v>0</v>
      </c>
      <c r="AI128" s="305">
        <v>0</v>
      </c>
      <c r="AJ128" s="305">
        <v>0</v>
      </c>
      <c r="AK128" s="305">
        <v>0</v>
      </c>
      <c r="AL128" s="305">
        <v>0</v>
      </c>
      <c r="AM128" s="305">
        <v>0</v>
      </c>
      <c r="AN128" s="305">
        <v>0</v>
      </c>
      <c r="AO128" s="305">
        <v>0</v>
      </c>
      <c r="AP128" s="305">
        <v>0</v>
      </c>
      <c r="AQ128" s="305">
        <v>0</v>
      </c>
      <c r="AR128" s="305">
        <v>0</v>
      </c>
      <c r="AS128" s="305">
        <v>0</v>
      </c>
      <c r="AT128" s="305">
        <v>0</v>
      </c>
      <c r="AU128" s="305">
        <v>0</v>
      </c>
      <c r="AV128" s="305">
        <v>0</v>
      </c>
      <c r="AW128" s="305">
        <v>0</v>
      </c>
      <c r="AX128" s="305">
        <v>0</v>
      </c>
      <c r="AY128" s="305">
        <v>0</v>
      </c>
      <c r="AZ128" s="305">
        <v>0</v>
      </c>
      <c r="BA128" s="305">
        <v>0</v>
      </c>
      <c r="BB128" s="305">
        <v>0</v>
      </c>
      <c r="BC128" s="305">
        <v>0</v>
      </c>
      <c r="BD128" s="305">
        <v>0</v>
      </c>
      <c r="BE128" s="305">
        <v>0</v>
      </c>
      <c r="BF128" s="305">
        <v>0</v>
      </c>
      <c r="BG128" s="305">
        <v>0</v>
      </c>
      <c r="BH128" s="305">
        <v>0</v>
      </c>
      <c r="BI128" s="305">
        <v>0</v>
      </c>
      <c r="BJ128" s="305">
        <v>0</v>
      </c>
      <c r="BK128" s="305">
        <v>0</v>
      </c>
      <c r="BL128" s="305">
        <v>0</v>
      </c>
      <c r="BM128" s="305">
        <v>0</v>
      </c>
      <c r="BN128" s="305">
        <v>0</v>
      </c>
      <c r="BO128" s="305">
        <v>0</v>
      </c>
      <c r="BP128" s="305">
        <v>0</v>
      </c>
      <c r="BQ128" s="305">
        <v>0</v>
      </c>
      <c r="BR128" s="305">
        <v>0</v>
      </c>
      <c r="BS128" s="305">
        <v>0</v>
      </c>
      <c r="BT128" s="305">
        <v>0</v>
      </c>
      <c r="BU128" s="305">
        <v>0</v>
      </c>
      <c r="BV128" s="305">
        <v>0</v>
      </c>
      <c r="BW128" s="305">
        <v>0</v>
      </c>
      <c r="BX128" s="305"/>
      <c r="BY128" s="305"/>
      <c r="BZ128" s="305"/>
      <c r="CA128" s="305"/>
    </row>
    <row r="129" spans="1:79" x14ac:dyDescent="0.2">
      <c r="A129" s="121"/>
      <c r="B129" s="116" t="s">
        <v>400</v>
      </c>
      <c r="C129" s="116"/>
      <c r="D129" s="305">
        <v>0</v>
      </c>
      <c r="E129" s="305">
        <v>0</v>
      </c>
      <c r="F129" s="305">
        <v>0</v>
      </c>
      <c r="G129" s="305">
        <v>0</v>
      </c>
      <c r="H129" s="305">
        <v>0</v>
      </c>
      <c r="I129" s="305">
        <v>0</v>
      </c>
      <c r="J129" s="305">
        <v>0</v>
      </c>
      <c r="K129" s="305">
        <v>0</v>
      </c>
      <c r="L129" s="305">
        <v>0</v>
      </c>
      <c r="M129" s="305">
        <v>0</v>
      </c>
      <c r="N129" s="305">
        <v>0</v>
      </c>
      <c r="O129" s="305">
        <v>0</v>
      </c>
      <c r="P129" s="305">
        <v>-120871.08919603332</v>
      </c>
      <c r="Q129" s="305">
        <v>0</v>
      </c>
      <c r="R129" s="305">
        <v>0</v>
      </c>
      <c r="S129" s="305">
        <v>0</v>
      </c>
      <c r="T129" s="305">
        <v>0</v>
      </c>
      <c r="U129" s="305">
        <v>0</v>
      </c>
      <c r="V129" s="305">
        <v>0</v>
      </c>
      <c r="W129" s="305">
        <v>0</v>
      </c>
      <c r="X129" s="305">
        <v>0</v>
      </c>
      <c r="Y129" s="305">
        <v>0</v>
      </c>
      <c r="Z129" s="305">
        <v>0</v>
      </c>
      <c r="AA129" s="305">
        <v>0</v>
      </c>
      <c r="AB129" s="305">
        <v>0</v>
      </c>
      <c r="AC129" s="305">
        <v>0</v>
      </c>
      <c r="AD129" s="305">
        <v>0</v>
      </c>
      <c r="AE129" s="305">
        <v>0</v>
      </c>
      <c r="AF129" s="305">
        <v>0</v>
      </c>
      <c r="AG129" s="305">
        <v>0</v>
      </c>
      <c r="AH129" s="305">
        <v>0</v>
      </c>
      <c r="AI129" s="305">
        <v>0</v>
      </c>
      <c r="AJ129" s="305">
        <v>0</v>
      </c>
      <c r="AK129" s="305">
        <v>0</v>
      </c>
      <c r="AL129" s="305">
        <v>0</v>
      </c>
      <c r="AM129" s="305">
        <v>0</v>
      </c>
      <c r="AN129" s="305">
        <v>0</v>
      </c>
      <c r="AO129" s="305">
        <v>0</v>
      </c>
      <c r="AP129" s="305">
        <v>0</v>
      </c>
      <c r="AQ129" s="305">
        <v>0</v>
      </c>
      <c r="AR129" s="305">
        <v>0</v>
      </c>
      <c r="AS129" s="305">
        <v>0</v>
      </c>
      <c r="AT129" s="305">
        <v>0</v>
      </c>
      <c r="AU129" s="305">
        <v>0</v>
      </c>
      <c r="AV129" s="305">
        <v>0</v>
      </c>
      <c r="AW129" s="305">
        <v>0</v>
      </c>
      <c r="AX129" s="305">
        <v>0</v>
      </c>
      <c r="AY129" s="305">
        <v>0</v>
      </c>
      <c r="AZ129" s="305">
        <v>0</v>
      </c>
      <c r="BA129" s="305">
        <v>0</v>
      </c>
      <c r="BB129" s="305">
        <v>0</v>
      </c>
      <c r="BC129" s="305">
        <v>0</v>
      </c>
      <c r="BD129" s="305">
        <v>0</v>
      </c>
      <c r="BE129" s="305">
        <v>0</v>
      </c>
      <c r="BF129" s="305">
        <v>0</v>
      </c>
      <c r="BG129" s="305">
        <v>0</v>
      </c>
      <c r="BH129" s="305">
        <v>0</v>
      </c>
      <c r="BI129" s="305">
        <v>0</v>
      </c>
      <c r="BJ129" s="305">
        <v>0</v>
      </c>
      <c r="BK129" s="305">
        <v>0</v>
      </c>
      <c r="BL129" s="305">
        <v>0</v>
      </c>
      <c r="BM129" s="305">
        <v>0</v>
      </c>
      <c r="BN129" s="305">
        <v>0</v>
      </c>
      <c r="BO129" s="305">
        <v>0</v>
      </c>
      <c r="BP129" s="305">
        <v>0</v>
      </c>
      <c r="BQ129" s="305">
        <v>0</v>
      </c>
      <c r="BR129" s="305">
        <v>0</v>
      </c>
      <c r="BS129" s="305">
        <v>0</v>
      </c>
      <c r="BT129" s="305">
        <v>0</v>
      </c>
      <c r="BU129" s="305">
        <v>0</v>
      </c>
      <c r="BV129" s="305">
        <v>0</v>
      </c>
      <c r="BW129" s="305">
        <v>0</v>
      </c>
      <c r="BX129" s="305"/>
      <c r="BY129" s="305"/>
      <c r="BZ129" s="305"/>
      <c r="CA129" s="305"/>
    </row>
    <row r="130" spans="1:79" x14ac:dyDescent="0.2">
      <c r="A130" s="116"/>
      <c r="B130" s="116" t="s">
        <v>270</v>
      </c>
      <c r="C130" s="124"/>
      <c r="D130" s="305">
        <v>0</v>
      </c>
      <c r="E130" s="305">
        <v>0</v>
      </c>
      <c r="F130" s="305">
        <v>0</v>
      </c>
      <c r="G130" s="305">
        <v>0</v>
      </c>
      <c r="H130" s="305">
        <v>0</v>
      </c>
      <c r="I130" s="305">
        <v>0</v>
      </c>
      <c r="J130" s="305">
        <v>0</v>
      </c>
      <c r="K130" s="305">
        <v>0</v>
      </c>
      <c r="L130" s="305">
        <v>0</v>
      </c>
      <c r="M130" s="305">
        <v>0</v>
      </c>
      <c r="N130" s="305">
        <v>0</v>
      </c>
      <c r="O130" s="305">
        <v>0</v>
      </c>
      <c r="P130" s="305">
        <v>359690.3381347676</v>
      </c>
      <c r="Q130" s="305">
        <v>395325.47870157292</v>
      </c>
      <c r="R130" s="305">
        <v>-376581.43497972778</v>
      </c>
      <c r="S130" s="305">
        <v>-148230.48847548012</v>
      </c>
      <c r="T130" s="305">
        <v>302627.03282017994</v>
      </c>
      <c r="U130" s="305">
        <v>-77276.00928966052</v>
      </c>
      <c r="V130" s="305">
        <v>22365.334066990119</v>
      </c>
      <c r="W130" s="305">
        <v>405157.68494601123</v>
      </c>
      <c r="X130" s="305">
        <v>49627.461170990609</v>
      </c>
      <c r="Y130" s="305">
        <v>155446.01703417086</v>
      </c>
      <c r="Z130" s="305">
        <v>493494.70669189299</v>
      </c>
      <c r="AA130" s="305">
        <v>250043.96898213908</v>
      </c>
      <c r="AB130" s="305">
        <v>151265.18136281706</v>
      </c>
      <c r="AC130" s="305">
        <v>-49312.808362086558</v>
      </c>
      <c r="AD130" s="305">
        <v>343671.67628791963</v>
      </c>
      <c r="AE130" s="305">
        <v>158216.20757432291</v>
      </c>
      <c r="AF130" s="305">
        <v>369286.4809463743</v>
      </c>
      <c r="AG130" s="305">
        <v>104241.95660835321</v>
      </c>
      <c r="AH130" s="305">
        <v>-504256.1212357608</v>
      </c>
      <c r="AI130" s="305">
        <v>21948.031696357437</v>
      </c>
      <c r="AJ130" s="305">
        <v>-138359.63335461431</v>
      </c>
      <c r="AK130" s="305">
        <v>50217.584287972924</v>
      </c>
      <c r="AL130" s="305">
        <v>368034.63595004939</v>
      </c>
      <c r="AM130" s="305">
        <v>-320710.6183208953</v>
      </c>
      <c r="AN130" s="305">
        <v>313234.42486077413</v>
      </c>
      <c r="AO130" s="305">
        <v>-85711.03149089127</v>
      </c>
      <c r="AP130" s="305">
        <v>198866.80218048603</v>
      </c>
      <c r="AQ130" s="305">
        <v>140790.33934321901</v>
      </c>
      <c r="AR130" s="305">
        <v>52224.009971253028</v>
      </c>
      <c r="AS130" s="305">
        <v>-179653.09715659704</v>
      </c>
      <c r="AT130" s="305">
        <v>10622.336535207964</v>
      </c>
      <c r="AU130" s="305">
        <v>-633469.48117527086</v>
      </c>
      <c r="AV130" s="305">
        <v>-107109.71812775025</v>
      </c>
      <c r="AW130" s="305">
        <v>172462.67240819696</v>
      </c>
      <c r="AX130" s="305">
        <v>230983.69543081676</v>
      </c>
      <c r="AY130" s="305">
        <v>113191.85407248589</v>
      </c>
      <c r="AZ130" s="305">
        <v>149393.29999999999</v>
      </c>
      <c r="BA130" s="305">
        <v>-80373.820000000007</v>
      </c>
      <c r="BB130" s="305">
        <v>98805.119999999995</v>
      </c>
      <c r="BC130" s="305">
        <v>-109285.84</v>
      </c>
      <c r="BD130" s="305">
        <v>-44469.14</v>
      </c>
      <c r="BE130" s="305">
        <v>-168323.02</v>
      </c>
      <c r="BF130" s="305">
        <v>26838.35</v>
      </c>
      <c r="BG130" s="305">
        <v>-234764.35</v>
      </c>
      <c r="BH130" s="305">
        <v>-9799.43</v>
      </c>
      <c r="BI130" s="305">
        <v>54296.56</v>
      </c>
      <c r="BJ130" s="305">
        <v>260753.32</v>
      </c>
      <c r="BK130" s="305">
        <v>303750.70999999985</v>
      </c>
      <c r="BL130" s="117">
        <f>'Schedule 10&amp;31'!C40</f>
        <v>-368846.06</v>
      </c>
      <c r="BM130" s="117">
        <f>'Schedule 10&amp;31'!D40</f>
        <v>118478.72</v>
      </c>
      <c r="BN130" s="117">
        <f>'Schedule 10&amp;31'!E40</f>
        <v>58212.74</v>
      </c>
      <c r="BO130" s="117">
        <f>'Schedule 10&amp;31'!F40</f>
        <v>368941.62</v>
      </c>
      <c r="BP130" s="117">
        <f>'Schedule 10&amp;31'!G40</f>
        <v>-67913.14</v>
      </c>
      <c r="BQ130" s="117">
        <f>'Schedule 10&amp;31'!H40</f>
        <v>191753.7</v>
      </c>
      <c r="BR130" s="117">
        <f>'Schedule 10&amp;31'!I40</f>
        <v>-84402.06</v>
      </c>
      <c r="BS130" s="117">
        <f>'Schedule 10&amp;31'!J40</f>
        <v>520368.9</v>
      </c>
      <c r="BT130" s="117">
        <f>'Schedule 10&amp;31'!K40</f>
        <v>111782.56</v>
      </c>
      <c r="BU130" s="117">
        <f>'Schedule 10&amp;31'!L40</f>
        <v>-498511.55</v>
      </c>
      <c r="BV130" s="117">
        <f>'Schedule 10&amp;31'!M40</f>
        <v>-179358.07999999999</v>
      </c>
      <c r="BW130" s="117">
        <f>'Schedule 10&amp;31'!N40</f>
        <v>346125.88</v>
      </c>
      <c r="BX130" s="117"/>
      <c r="BY130" s="117"/>
      <c r="BZ130" s="117"/>
      <c r="CA130" s="117"/>
    </row>
    <row r="131" spans="1:79" x14ac:dyDescent="0.2">
      <c r="B131" s="39" t="s">
        <v>260</v>
      </c>
      <c r="D131" s="118">
        <f>SUM(D126:D130)</f>
        <v>0</v>
      </c>
      <c r="E131" s="118">
        <f t="shared" ref="E131:BO131" si="278">SUM(E126:E130)</f>
        <v>0</v>
      </c>
      <c r="F131" s="118">
        <f t="shared" si="278"/>
        <v>0</v>
      </c>
      <c r="G131" s="118">
        <f t="shared" si="278"/>
        <v>0</v>
      </c>
      <c r="H131" s="118">
        <f t="shared" si="278"/>
        <v>0</v>
      </c>
      <c r="I131" s="118">
        <f t="shared" si="278"/>
        <v>0</v>
      </c>
      <c r="J131" s="118">
        <f t="shared" si="278"/>
        <v>0</v>
      </c>
      <c r="K131" s="118">
        <f t="shared" si="278"/>
        <v>0</v>
      </c>
      <c r="L131" s="118">
        <f t="shared" si="278"/>
        <v>0</v>
      </c>
      <c r="M131" s="118">
        <f t="shared" si="278"/>
        <v>0</v>
      </c>
      <c r="N131" s="118">
        <f t="shared" si="278"/>
        <v>0</v>
      </c>
      <c r="O131" s="118">
        <f t="shared" si="278"/>
        <v>0</v>
      </c>
      <c r="P131" s="118">
        <f t="shared" si="278"/>
        <v>238819.24893873429</v>
      </c>
      <c r="Q131" s="118">
        <f t="shared" si="278"/>
        <v>395325.47870157292</v>
      </c>
      <c r="R131" s="118">
        <f t="shared" si="278"/>
        <v>-376581.43497972778</v>
      </c>
      <c r="S131" s="118">
        <f t="shared" si="278"/>
        <v>-148230.48847548012</v>
      </c>
      <c r="T131" s="118">
        <f t="shared" si="278"/>
        <v>423498.12201621325</v>
      </c>
      <c r="U131" s="118">
        <f t="shared" si="278"/>
        <v>-77276.00928966052</v>
      </c>
      <c r="V131" s="118">
        <f t="shared" si="278"/>
        <v>22365.334066990119</v>
      </c>
      <c r="W131" s="118">
        <f t="shared" si="278"/>
        <v>405157.68494601123</v>
      </c>
      <c r="X131" s="118">
        <f t="shared" si="278"/>
        <v>49627.461170990609</v>
      </c>
      <c r="Y131" s="118">
        <f t="shared" si="278"/>
        <v>155446.01703417086</v>
      </c>
      <c r="Z131" s="118">
        <f t="shared" si="278"/>
        <v>493494.70669189299</v>
      </c>
      <c r="AA131" s="118">
        <f t="shared" si="278"/>
        <v>250043.96898213908</v>
      </c>
      <c r="AB131" s="118">
        <f t="shared" si="278"/>
        <v>151265.18136281706</v>
      </c>
      <c r="AC131" s="118">
        <f t="shared" si="278"/>
        <v>-49312.808362086558</v>
      </c>
      <c r="AD131" s="118">
        <f t="shared" si="278"/>
        <v>259835.06721364631</v>
      </c>
      <c r="AE131" s="118">
        <f t="shared" si="278"/>
        <v>150745.79497646415</v>
      </c>
      <c r="AF131" s="118">
        <f t="shared" si="278"/>
        <v>-126219.62904934096</v>
      </c>
      <c r="AG131" s="118">
        <f t="shared" si="278"/>
        <v>103522.23382709605</v>
      </c>
      <c r="AH131" s="118">
        <f t="shared" si="278"/>
        <v>-504609.23335353931</v>
      </c>
      <c r="AI131" s="118">
        <f t="shared" si="278"/>
        <v>21948.031696357437</v>
      </c>
      <c r="AJ131" s="118">
        <f t="shared" si="278"/>
        <v>-138359.63335461431</v>
      </c>
      <c r="AK131" s="118">
        <f t="shared" si="278"/>
        <v>50217.584287972924</v>
      </c>
      <c r="AL131" s="118">
        <f t="shared" si="278"/>
        <v>368034.63595004939</v>
      </c>
      <c r="AM131" s="118">
        <f t="shared" si="278"/>
        <v>-320710.6183208953</v>
      </c>
      <c r="AN131" s="118">
        <f t="shared" si="278"/>
        <v>313234.42486077413</v>
      </c>
      <c r="AO131" s="118">
        <f t="shared" si="278"/>
        <v>-85711.03149089127</v>
      </c>
      <c r="AP131" s="118">
        <f t="shared" si="278"/>
        <v>198866.80218048603</v>
      </c>
      <c r="AQ131" s="118">
        <f t="shared" si="278"/>
        <v>140790.33934321901</v>
      </c>
      <c r="AR131" s="118">
        <f t="shared" si="278"/>
        <v>-1745822.6867065169</v>
      </c>
      <c r="AS131" s="118">
        <f t="shared" si="278"/>
        <v>-179653.09715659704</v>
      </c>
      <c r="AT131" s="118">
        <f t="shared" si="278"/>
        <v>10622.336535207964</v>
      </c>
      <c r="AU131" s="118">
        <f t="shared" si="278"/>
        <v>-633469.48117527086</v>
      </c>
      <c r="AV131" s="118">
        <f t="shared" si="278"/>
        <v>-107109.71812775025</v>
      </c>
      <c r="AW131" s="118">
        <f t="shared" si="278"/>
        <v>172462.67240819696</v>
      </c>
      <c r="AX131" s="118">
        <f t="shared" si="278"/>
        <v>230983.69543081676</v>
      </c>
      <c r="AY131" s="118">
        <f t="shared" si="278"/>
        <v>113191.85407248589</v>
      </c>
      <c r="AZ131" s="118">
        <f t="shared" si="278"/>
        <v>149393.29999999999</v>
      </c>
      <c r="BA131" s="118">
        <f t="shared" si="278"/>
        <v>-80373.820000000007</v>
      </c>
      <c r="BB131" s="118">
        <f t="shared" si="278"/>
        <v>98805.119999999995</v>
      </c>
      <c r="BC131" s="118">
        <f t="shared" si="278"/>
        <v>-109285.84</v>
      </c>
      <c r="BD131" s="118">
        <f t="shared" si="278"/>
        <v>-270901.95</v>
      </c>
      <c r="BE131" s="118">
        <f t="shared" si="278"/>
        <v>-168323.02</v>
      </c>
      <c r="BF131" s="118">
        <f t="shared" si="278"/>
        <v>26838.35</v>
      </c>
      <c r="BG131" s="118">
        <f t="shared" si="278"/>
        <v>-234764.35</v>
      </c>
      <c r="BH131" s="118">
        <f t="shared" si="278"/>
        <v>-9799.43</v>
      </c>
      <c r="BI131" s="118">
        <f t="shared" si="278"/>
        <v>54296.56</v>
      </c>
      <c r="BJ131" s="118">
        <f t="shared" si="278"/>
        <v>260753.32</v>
      </c>
      <c r="BK131" s="118">
        <f t="shared" si="278"/>
        <v>303750.70999999985</v>
      </c>
      <c r="BL131" s="118">
        <f t="shared" si="278"/>
        <v>-368846.06</v>
      </c>
      <c r="BM131" s="118">
        <f t="shared" si="278"/>
        <v>118478.72</v>
      </c>
      <c r="BN131" s="118">
        <f t="shared" si="278"/>
        <v>58212.74</v>
      </c>
      <c r="BO131" s="118">
        <f t="shared" si="278"/>
        <v>368941.62</v>
      </c>
      <c r="BP131" s="118">
        <f t="shared" ref="BP131:BV131" si="279">SUM(BP126:BP130)</f>
        <v>-314734.93999999994</v>
      </c>
      <c r="BQ131" s="118">
        <f t="shared" si="279"/>
        <v>191753.7</v>
      </c>
      <c r="BR131" s="118">
        <f t="shared" si="279"/>
        <v>-84402.06</v>
      </c>
      <c r="BS131" s="118">
        <f t="shared" si="279"/>
        <v>520368.9</v>
      </c>
      <c r="BT131" s="118">
        <f t="shared" si="279"/>
        <v>111782.56</v>
      </c>
      <c r="BU131" s="118">
        <f t="shared" si="279"/>
        <v>-498511.55</v>
      </c>
      <c r="BV131" s="118">
        <f t="shared" si="279"/>
        <v>-179358.07999999999</v>
      </c>
      <c r="BW131" s="118">
        <f t="shared" ref="BW131:CA131" si="280">SUM(BW126:BW130)</f>
        <v>346125.88</v>
      </c>
      <c r="BX131" s="118">
        <f t="shared" si="280"/>
        <v>0</v>
      </c>
      <c r="BY131" s="118">
        <f t="shared" si="280"/>
        <v>0</v>
      </c>
      <c r="BZ131" s="118">
        <f t="shared" si="280"/>
        <v>0</v>
      </c>
      <c r="CA131" s="118">
        <f t="shared" si="280"/>
        <v>0</v>
      </c>
    </row>
    <row r="132" spans="1:79" x14ac:dyDescent="0.2">
      <c r="B132" s="39" t="s">
        <v>261</v>
      </c>
      <c r="D132" s="115">
        <f>D125+D131</f>
        <v>0</v>
      </c>
      <c r="E132" s="115">
        <f>E125+E131</f>
        <v>0</v>
      </c>
      <c r="F132" s="115">
        <f t="shared" ref="F132:BO132" si="281">F125+F131</f>
        <v>0</v>
      </c>
      <c r="G132" s="115">
        <f t="shared" si="281"/>
        <v>0</v>
      </c>
      <c r="H132" s="115">
        <f t="shared" si="281"/>
        <v>0</v>
      </c>
      <c r="I132" s="115">
        <f t="shared" si="281"/>
        <v>0</v>
      </c>
      <c r="J132" s="115">
        <f t="shared" si="281"/>
        <v>0</v>
      </c>
      <c r="K132" s="115">
        <f t="shared" si="281"/>
        <v>0</v>
      </c>
      <c r="L132" s="115">
        <f t="shared" si="281"/>
        <v>0</v>
      </c>
      <c r="M132" s="115">
        <f t="shared" si="281"/>
        <v>0</v>
      </c>
      <c r="N132" s="115">
        <f t="shared" si="281"/>
        <v>0</v>
      </c>
      <c r="O132" s="115">
        <f t="shared" si="281"/>
        <v>0</v>
      </c>
      <c r="P132" s="115">
        <f t="shared" si="281"/>
        <v>238819.24893873429</v>
      </c>
      <c r="Q132" s="115">
        <f t="shared" si="281"/>
        <v>634144.72764030728</v>
      </c>
      <c r="R132" s="115">
        <f t="shared" si="281"/>
        <v>257563.29266057949</v>
      </c>
      <c r="S132" s="115">
        <f t="shared" si="281"/>
        <v>109332.80418509938</v>
      </c>
      <c r="T132" s="115">
        <f t="shared" si="281"/>
        <v>532830.92620131257</v>
      </c>
      <c r="U132" s="115">
        <f t="shared" si="281"/>
        <v>455554.91691165208</v>
      </c>
      <c r="V132" s="115">
        <f t="shared" si="281"/>
        <v>477920.2509786422</v>
      </c>
      <c r="W132" s="115">
        <f t="shared" si="281"/>
        <v>883077.93592465343</v>
      </c>
      <c r="X132" s="115">
        <f t="shared" si="281"/>
        <v>932705.39709564403</v>
      </c>
      <c r="Y132" s="115">
        <f t="shared" si="281"/>
        <v>1088151.4141298148</v>
      </c>
      <c r="Z132" s="115">
        <f t="shared" si="281"/>
        <v>1581646.1208217079</v>
      </c>
      <c r="AA132" s="115">
        <f t="shared" si="281"/>
        <v>1831690.089803847</v>
      </c>
      <c r="AB132" s="115">
        <f t="shared" si="281"/>
        <v>1982955.2711666641</v>
      </c>
      <c r="AC132" s="115">
        <f t="shared" si="281"/>
        <v>1933642.4628045775</v>
      </c>
      <c r="AD132" s="115">
        <f t="shared" si="281"/>
        <v>2193477.5300182239</v>
      </c>
      <c r="AE132" s="115">
        <f t="shared" si="281"/>
        <v>2344223.3249946879</v>
      </c>
      <c r="AF132" s="115">
        <f t="shared" si="281"/>
        <v>2218003.6959453467</v>
      </c>
      <c r="AG132" s="115">
        <f t="shared" si="281"/>
        <v>2321525.9297724427</v>
      </c>
      <c r="AH132" s="115">
        <f t="shared" si="281"/>
        <v>1816916.6964189033</v>
      </c>
      <c r="AI132" s="115">
        <f t="shared" si="281"/>
        <v>1838864.7281152608</v>
      </c>
      <c r="AJ132" s="115">
        <f t="shared" si="281"/>
        <v>1700505.0947606466</v>
      </c>
      <c r="AK132" s="115">
        <f t="shared" si="281"/>
        <v>1750722.6790486195</v>
      </c>
      <c r="AL132" s="115">
        <f t="shared" si="281"/>
        <v>2118757.3149986686</v>
      </c>
      <c r="AM132" s="115">
        <f t="shared" si="281"/>
        <v>1798046.6966777733</v>
      </c>
      <c r="AN132" s="115">
        <f t="shared" si="281"/>
        <v>2111281.1215385473</v>
      </c>
      <c r="AO132" s="115">
        <f t="shared" si="281"/>
        <v>2025570.0900476561</v>
      </c>
      <c r="AP132" s="115">
        <f t="shared" si="281"/>
        <v>2224436.8922281424</v>
      </c>
      <c r="AQ132" s="115">
        <f t="shared" si="281"/>
        <v>2365227.2315713614</v>
      </c>
      <c r="AR132" s="115">
        <f t="shared" si="281"/>
        <v>619404.54486484453</v>
      </c>
      <c r="AS132" s="115">
        <f t="shared" si="281"/>
        <v>439751.44770824746</v>
      </c>
      <c r="AT132" s="115">
        <f t="shared" si="281"/>
        <v>450373.78424345545</v>
      </c>
      <c r="AU132" s="115">
        <f t="shared" si="281"/>
        <v>-183095.69693181542</v>
      </c>
      <c r="AV132" s="115">
        <f t="shared" si="281"/>
        <v>-290205.41505956568</v>
      </c>
      <c r="AW132" s="115">
        <f t="shared" si="281"/>
        <v>-117742.74265136872</v>
      </c>
      <c r="AX132" s="115">
        <f t="shared" si="281"/>
        <v>113240.95277944804</v>
      </c>
      <c r="AY132" s="115">
        <f t="shared" si="281"/>
        <v>226432.80685193394</v>
      </c>
      <c r="AZ132" s="115">
        <f t="shared" si="281"/>
        <v>375826.10685193393</v>
      </c>
      <c r="BA132" s="115">
        <f t="shared" si="281"/>
        <v>295452.28685193392</v>
      </c>
      <c r="BB132" s="115">
        <f t="shared" si="281"/>
        <v>394257.40685193392</v>
      </c>
      <c r="BC132" s="115">
        <f t="shared" si="281"/>
        <v>284971.56685193395</v>
      </c>
      <c r="BD132" s="115">
        <f t="shared" si="281"/>
        <v>14069.616851933941</v>
      </c>
      <c r="BE132" s="115">
        <f t="shared" si="281"/>
        <v>-154253.40314806605</v>
      </c>
      <c r="BF132" s="115">
        <f t="shared" si="281"/>
        <v>-127415.05314806604</v>
      </c>
      <c r="BG132" s="115">
        <f t="shared" si="281"/>
        <v>-362179.40314806602</v>
      </c>
      <c r="BH132" s="115">
        <f t="shared" si="281"/>
        <v>-371978.83314806601</v>
      </c>
      <c r="BI132" s="115">
        <f t="shared" si="281"/>
        <v>-317682.27314806601</v>
      </c>
      <c r="BJ132" s="115">
        <f t="shared" si="281"/>
        <v>-56928.953148066008</v>
      </c>
      <c r="BK132" s="115">
        <f t="shared" si="281"/>
        <v>246821.75685193384</v>
      </c>
      <c r="BL132" s="115">
        <f t="shared" si="281"/>
        <v>-122024.30314806616</v>
      </c>
      <c r="BM132" s="115">
        <f t="shared" si="281"/>
        <v>-3545.5831480661582</v>
      </c>
      <c r="BN132" s="115">
        <f t="shared" si="281"/>
        <v>54667.15685193384</v>
      </c>
      <c r="BO132" s="115">
        <f t="shared" si="281"/>
        <v>423608.77685193386</v>
      </c>
      <c r="BP132" s="115">
        <f t="shared" ref="BP132:BV132" si="282">BP125+BP131</f>
        <v>108873.83685193391</v>
      </c>
      <c r="BQ132" s="115">
        <f t="shared" si="282"/>
        <v>300627.53685193392</v>
      </c>
      <c r="BR132" s="115">
        <f t="shared" si="282"/>
        <v>216225.47685193393</v>
      </c>
      <c r="BS132" s="115">
        <f t="shared" si="282"/>
        <v>736594.37685193401</v>
      </c>
      <c r="BT132" s="115">
        <f t="shared" si="282"/>
        <v>848376.93685193406</v>
      </c>
      <c r="BU132" s="115">
        <f t="shared" si="282"/>
        <v>349865.38685193408</v>
      </c>
      <c r="BV132" s="115">
        <f t="shared" si="282"/>
        <v>170507.30685193409</v>
      </c>
      <c r="BW132" s="115">
        <f t="shared" ref="BW132:CA132" si="283">BW125+BW131</f>
        <v>516633.18685193406</v>
      </c>
      <c r="BX132" s="115">
        <f t="shared" si="283"/>
        <v>516633.18685193406</v>
      </c>
      <c r="BY132" s="115">
        <f t="shared" si="283"/>
        <v>516633.18685193406</v>
      </c>
      <c r="BZ132" s="115">
        <f t="shared" si="283"/>
        <v>516633.18685193406</v>
      </c>
      <c r="CA132" s="115">
        <f t="shared" si="283"/>
        <v>516633.18685193406</v>
      </c>
    </row>
    <row r="133" spans="1:79" x14ac:dyDescent="0.2">
      <c r="D133" s="120"/>
      <c r="E133" s="120"/>
      <c r="F133" s="120"/>
      <c r="G133" s="120"/>
      <c r="H133" s="120"/>
      <c r="I133" s="120"/>
      <c r="J133" s="120"/>
      <c r="K133" s="120"/>
      <c r="L133" s="120"/>
      <c r="M133" s="120"/>
      <c r="N133" s="120"/>
      <c r="O133" s="120"/>
      <c r="P133" s="120"/>
      <c r="Q133" s="120"/>
      <c r="R133" s="120"/>
      <c r="S133" s="120"/>
      <c r="T133" s="120"/>
      <c r="U133" s="120"/>
      <c r="V133" s="120"/>
      <c r="W133" s="120"/>
      <c r="X133" s="120"/>
      <c r="Y133" s="120"/>
      <c r="Z133" s="120"/>
      <c r="AA133" s="120"/>
      <c r="AB133" s="120"/>
      <c r="AC133" s="120"/>
      <c r="AD133" s="120"/>
      <c r="AE133" s="120"/>
      <c r="AF133" s="120"/>
      <c r="AG133" s="120"/>
      <c r="AH133" s="120"/>
      <c r="AI133" s="120"/>
      <c r="AJ133" s="120"/>
      <c r="AK133" s="120"/>
      <c r="AL133" s="120"/>
      <c r="AM133" s="120"/>
      <c r="AN133" s="120"/>
      <c r="AO133" s="120"/>
      <c r="AP133" s="120"/>
      <c r="AQ133" s="120"/>
      <c r="AR133" s="120"/>
      <c r="AS133" s="120"/>
      <c r="AT133" s="120"/>
      <c r="AU133" s="120"/>
      <c r="AV133" s="120"/>
      <c r="AW133" s="120"/>
      <c r="AX133" s="120"/>
      <c r="AY133" s="120"/>
      <c r="AZ133" s="120"/>
      <c r="BA133" s="120"/>
      <c r="BB133" s="120"/>
      <c r="BC133" s="120"/>
      <c r="BD133" s="120"/>
      <c r="BE133" s="120"/>
      <c r="BF133" s="120"/>
      <c r="BG133" s="120"/>
      <c r="BH133" s="120"/>
      <c r="BI133" s="120"/>
      <c r="BJ133" s="120"/>
      <c r="BK133" s="120"/>
      <c r="BL133" s="120"/>
      <c r="BM133" s="120"/>
      <c r="BN133" s="120"/>
      <c r="BO133" s="120"/>
      <c r="BP133" s="120"/>
      <c r="BQ133" s="120"/>
      <c r="BR133" s="120"/>
      <c r="BS133" s="120"/>
      <c r="BT133" s="120"/>
      <c r="BU133" s="120"/>
      <c r="BV133" s="120"/>
      <c r="BW133" s="115"/>
      <c r="BX133" s="115"/>
      <c r="BY133" s="115"/>
      <c r="BZ133" s="115"/>
      <c r="CA133" s="115"/>
    </row>
    <row r="134" spans="1:79" x14ac:dyDescent="0.2">
      <c r="A134" s="106" t="s">
        <v>277</v>
      </c>
      <c r="C134" s="120">
        <v>18237161</v>
      </c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116"/>
      <c r="AB134" s="116"/>
      <c r="AC134" s="116"/>
      <c r="AD134" s="116"/>
      <c r="AE134" s="116"/>
      <c r="AF134" s="116"/>
      <c r="AG134" s="116"/>
      <c r="AH134" s="116"/>
      <c r="AI134" s="116"/>
      <c r="AJ134" s="116"/>
      <c r="AK134" s="116"/>
      <c r="AL134" s="116"/>
      <c r="AM134" s="116"/>
      <c r="AN134" s="116"/>
      <c r="AO134" s="116"/>
      <c r="AP134" s="116"/>
      <c r="AQ134" s="116"/>
      <c r="AR134" s="116"/>
      <c r="AS134" s="116"/>
      <c r="AT134" s="116"/>
      <c r="AU134" s="116"/>
      <c r="AV134" s="116"/>
      <c r="AW134" s="116"/>
      <c r="AX134" s="116"/>
      <c r="AY134" s="116"/>
      <c r="AZ134" s="116"/>
      <c r="BA134" s="116"/>
      <c r="BB134" s="116"/>
      <c r="BC134" s="116"/>
      <c r="BD134" s="116"/>
      <c r="BE134" s="116"/>
      <c r="BF134" s="116"/>
      <c r="BG134" s="116"/>
      <c r="BH134" s="116"/>
      <c r="BI134" s="116"/>
      <c r="BJ134" s="116"/>
      <c r="BK134" s="116"/>
      <c r="BL134" s="116"/>
      <c r="BM134" s="116"/>
      <c r="BN134" s="116"/>
      <c r="BO134" s="116"/>
      <c r="BP134" s="116"/>
      <c r="BQ134" s="116"/>
      <c r="BR134" s="116"/>
      <c r="BS134" s="116"/>
      <c r="BT134" s="116"/>
      <c r="BU134" s="116"/>
      <c r="BV134" s="116"/>
      <c r="BY134" s="25"/>
      <c r="BZ134" s="25"/>
      <c r="CA134" s="25"/>
    </row>
    <row r="135" spans="1:79" x14ac:dyDescent="0.2">
      <c r="B135" s="39" t="s">
        <v>257</v>
      </c>
      <c r="C135" s="120"/>
      <c r="D135" s="115">
        <v>0</v>
      </c>
      <c r="E135" s="115">
        <f>D140</f>
        <v>0</v>
      </c>
      <c r="F135" s="115">
        <f t="shared" ref="F135:BO135" si="284">E140</f>
        <v>0</v>
      </c>
      <c r="G135" s="115">
        <f t="shared" si="284"/>
        <v>0</v>
      </c>
      <c r="H135" s="115">
        <f t="shared" si="284"/>
        <v>0</v>
      </c>
      <c r="I135" s="115">
        <f t="shared" si="284"/>
        <v>0</v>
      </c>
      <c r="J135" s="115">
        <f t="shared" si="284"/>
        <v>0</v>
      </c>
      <c r="K135" s="115">
        <f t="shared" si="284"/>
        <v>0</v>
      </c>
      <c r="L135" s="115">
        <f t="shared" si="284"/>
        <v>0</v>
      </c>
      <c r="M135" s="115">
        <f t="shared" si="284"/>
        <v>0</v>
      </c>
      <c r="N135" s="115">
        <f t="shared" si="284"/>
        <v>0</v>
      </c>
      <c r="O135" s="115">
        <f t="shared" si="284"/>
        <v>0</v>
      </c>
      <c r="P135" s="115">
        <f t="shared" si="284"/>
        <v>0</v>
      </c>
      <c r="Q135" s="115">
        <f t="shared" si="284"/>
        <v>0</v>
      </c>
      <c r="R135" s="115">
        <f t="shared" si="284"/>
        <v>0</v>
      </c>
      <c r="S135" s="115">
        <f t="shared" si="284"/>
        <v>0</v>
      </c>
      <c r="T135" s="115">
        <f t="shared" si="284"/>
        <v>0</v>
      </c>
      <c r="U135" s="115">
        <f t="shared" si="284"/>
        <v>0</v>
      </c>
      <c r="V135" s="115">
        <f t="shared" si="284"/>
        <v>0</v>
      </c>
      <c r="W135" s="115">
        <f t="shared" si="284"/>
        <v>0</v>
      </c>
      <c r="X135" s="115">
        <f t="shared" si="284"/>
        <v>0</v>
      </c>
      <c r="Y135" s="115">
        <f t="shared" si="284"/>
        <v>0</v>
      </c>
      <c r="Z135" s="115">
        <f t="shared" si="284"/>
        <v>0</v>
      </c>
      <c r="AA135" s="115">
        <f t="shared" si="284"/>
        <v>0</v>
      </c>
      <c r="AB135" s="115">
        <f t="shared" si="284"/>
        <v>0</v>
      </c>
      <c r="AC135" s="115">
        <f t="shared" si="284"/>
        <v>0</v>
      </c>
      <c r="AD135" s="115">
        <f t="shared" si="284"/>
        <v>0</v>
      </c>
      <c r="AE135" s="115">
        <f t="shared" si="284"/>
        <v>0</v>
      </c>
      <c r="AF135" s="115">
        <f t="shared" si="284"/>
        <v>0</v>
      </c>
      <c r="AG135" s="115">
        <f t="shared" si="284"/>
        <v>0</v>
      </c>
      <c r="AH135" s="115">
        <f t="shared" si="284"/>
        <v>0</v>
      </c>
      <c r="AI135" s="115">
        <f t="shared" si="284"/>
        <v>0</v>
      </c>
      <c r="AJ135" s="115">
        <f t="shared" si="284"/>
        <v>0</v>
      </c>
      <c r="AK135" s="115">
        <f t="shared" si="284"/>
        <v>0</v>
      </c>
      <c r="AL135" s="115">
        <f t="shared" si="284"/>
        <v>0</v>
      </c>
      <c r="AM135" s="115">
        <f t="shared" si="284"/>
        <v>0</v>
      </c>
      <c r="AN135" s="115">
        <f t="shared" si="284"/>
        <v>0</v>
      </c>
      <c r="AO135" s="115">
        <f t="shared" si="284"/>
        <v>0</v>
      </c>
      <c r="AP135" s="115">
        <f t="shared" si="284"/>
        <v>0</v>
      </c>
      <c r="AQ135" s="115">
        <f t="shared" si="284"/>
        <v>0</v>
      </c>
      <c r="AR135" s="115">
        <f t="shared" si="284"/>
        <v>0</v>
      </c>
      <c r="AS135" s="115">
        <f t="shared" si="284"/>
        <v>0</v>
      </c>
      <c r="AT135" s="115">
        <f t="shared" si="284"/>
        <v>0</v>
      </c>
      <c r="AU135" s="115">
        <f t="shared" si="284"/>
        <v>0</v>
      </c>
      <c r="AV135" s="115">
        <f t="shared" si="284"/>
        <v>0</v>
      </c>
      <c r="AW135" s="115">
        <f t="shared" si="284"/>
        <v>0</v>
      </c>
      <c r="AX135" s="115">
        <f t="shared" si="284"/>
        <v>0</v>
      </c>
      <c r="AY135" s="115">
        <f t="shared" si="284"/>
        <v>0</v>
      </c>
      <c r="AZ135" s="115">
        <f t="shared" si="284"/>
        <v>0</v>
      </c>
      <c r="BA135" s="115">
        <f t="shared" si="284"/>
        <v>0</v>
      </c>
      <c r="BB135" s="115">
        <f t="shared" si="284"/>
        <v>0</v>
      </c>
      <c r="BC135" s="115">
        <f t="shared" si="284"/>
        <v>0</v>
      </c>
      <c r="BD135" s="115">
        <f t="shared" si="284"/>
        <v>0</v>
      </c>
      <c r="BE135" s="115">
        <f t="shared" si="284"/>
        <v>0</v>
      </c>
      <c r="BF135" s="115">
        <f t="shared" si="284"/>
        <v>0</v>
      </c>
      <c r="BG135" s="115">
        <f t="shared" si="284"/>
        <v>0</v>
      </c>
      <c r="BH135" s="115">
        <f t="shared" si="284"/>
        <v>0</v>
      </c>
      <c r="BI135" s="115">
        <f t="shared" si="284"/>
        <v>0</v>
      </c>
      <c r="BJ135" s="115">
        <f t="shared" si="284"/>
        <v>0</v>
      </c>
      <c r="BK135" s="115">
        <f t="shared" si="284"/>
        <v>0</v>
      </c>
      <c r="BL135" s="115">
        <f t="shared" si="284"/>
        <v>0</v>
      </c>
      <c r="BM135" s="115">
        <f t="shared" si="284"/>
        <v>1010556.0386670001</v>
      </c>
      <c r="BN135" s="115">
        <f t="shared" si="284"/>
        <v>1010556.0386670001</v>
      </c>
      <c r="BO135" s="115">
        <f t="shared" si="284"/>
        <v>1010556.0386670001</v>
      </c>
      <c r="BP135" s="115">
        <f t="shared" ref="BP135" si="285">BO140</f>
        <v>1010556.0386670001</v>
      </c>
      <c r="BQ135" s="115">
        <f t="shared" ref="BQ135" si="286">BP140</f>
        <v>0</v>
      </c>
      <c r="BR135" s="115">
        <f t="shared" ref="BR135" si="287">BQ140</f>
        <v>0</v>
      </c>
      <c r="BS135" s="115">
        <f t="shared" ref="BS135" si="288">BR140</f>
        <v>0</v>
      </c>
      <c r="BT135" s="115">
        <f t="shared" ref="BT135" si="289">BS140</f>
        <v>0</v>
      </c>
      <c r="BU135" s="115">
        <f t="shared" ref="BU135" si="290">BT140</f>
        <v>0</v>
      </c>
      <c r="BV135" s="115">
        <f t="shared" ref="BV135" si="291">BU140</f>
        <v>0</v>
      </c>
      <c r="BW135" s="115">
        <f t="shared" ref="BW135" si="292">BV140</f>
        <v>0</v>
      </c>
      <c r="BX135" s="115">
        <f t="shared" ref="BX135" si="293">BW140</f>
        <v>0</v>
      </c>
      <c r="BY135" s="115">
        <f t="shared" ref="BY135" si="294">BX140</f>
        <v>0</v>
      </c>
      <c r="BZ135" s="115">
        <f t="shared" ref="BZ135" si="295">BY140</f>
        <v>0</v>
      </c>
      <c r="CA135" s="115">
        <f t="shared" ref="CA135" si="296">BZ140</f>
        <v>0</v>
      </c>
    </row>
    <row r="136" spans="1:79" x14ac:dyDescent="0.2">
      <c r="A136" s="121"/>
      <c r="B136" s="116" t="s">
        <v>258</v>
      </c>
      <c r="C136" s="116"/>
      <c r="D136" s="305">
        <v>0</v>
      </c>
      <c r="E136" s="305">
        <v>0</v>
      </c>
      <c r="F136" s="305">
        <v>0</v>
      </c>
      <c r="G136" s="305">
        <v>0</v>
      </c>
      <c r="H136" s="305">
        <v>0</v>
      </c>
      <c r="I136" s="305">
        <v>0</v>
      </c>
      <c r="J136" s="305">
        <v>0</v>
      </c>
      <c r="K136" s="305">
        <v>0</v>
      </c>
      <c r="L136" s="305">
        <v>0</v>
      </c>
      <c r="M136" s="305">
        <v>0</v>
      </c>
      <c r="N136" s="305">
        <v>0</v>
      </c>
      <c r="O136" s="305">
        <v>0</v>
      </c>
      <c r="P136" s="305">
        <v>0</v>
      </c>
      <c r="Q136" s="305">
        <v>0</v>
      </c>
      <c r="R136" s="305">
        <v>0</v>
      </c>
      <c r="S136" s="305">
        <v>0</v>
      </c>
      <c r="T136" s="305">
        <v>0</v>
      </c>
      <c r="U136" s="305">
        <v>0</v>
      </c>
      <c r="V136" s="305">
        <v>0</v>
      </c>
      <c r="W136" s="305">
        <v>0</v>
      </c>
      <c r="X136" s="305">
        <v>0</v>
      </c>
      <c r="Y136" s="305">
        <v>0</v>
      </c>
      <c r="Z136" s="305">
        <v>0</v>
      </c>
      <c r="AA136" s="305">
        <v>0</v>
      </c>
      <c r="AB136" s="305">
        <v>0</v>
      </c>
      <c r="AC136" s="305">
        <v>0</v>
      </c>
      <c r="AD136" s="305">
        <v>0</v>
      </c>
      <c r="AE136" s="305">
        <v>0</v>
      </c>
      <c r="AF136" s="305">
        <v>0</v>
      </c>
      <c r="AG136" s="305">
        <v>0</v>
      </c>
      <c r="AH136" s="305">
        <v>0</v>
      </c>
      <c r="AI136" s="305">
        <v>0</v>
      </c>
      <c r="AJ136" s="305">
        <v>0</v>
      </c>
      <c r="AK136" s="305">
        <v>0</v>
      </c>
      <c r="AL136" s="305">
        <v>0</v>
      </c>
      <c r="AM136" s="305">
        <v>0</v>
      </c>
      <c r="AN136" s="305">
        <v>0</v>
      </c>
      <c r="AO136" s="305">
        <v>0</v>
      </c>
      <c r="AP136" s="305">
        <v>0</v>
      </c>
      <c r="AQ136" s="305">
        <v>0</v>
      </c>
      <c r="AR136" s="305">
        <v>0</v>
      </c>
      <c r="AS136" s="305">
        <v>0</v>
      </c>
      <c r="AT136" s="305">
        <v>0</v>
      </c>
      <c r="AU136" s="305">
        <v>0</v>
      </c>
      <c r="AV136" s="305">
        <v>0</v>
      </c>
      <c r="AW136" s="305">
        <v>0</v>
      </c>
      <c r="AX136" s="305">
        <v>0</v>
      </c>
      <c r="AY136" s="305">
        <v>0</v>
      </c>
      <c r="AZ136" s="305">
        <v>0</v>
      </c>
      <c r="BA136" s="305">
        <v>0</v>
      </c>
      <c r="BB136" s="305">
        <v>0</v>
      </c>
      <c r="BC136" s="305">
        <v>0</v>
      </c>
      <c r="BD136" s="305">
        <v>0</v>
      </c>
      <c r="BE136" s="305">
        <v>0</v>
      </c>
      <c r="BF136" s="305">
        <v>0</v>
      </c>
      <c r="BG136" s="305">
        <v>0</v>
      </c>
      <c r="BH136" s="305">
        <v>0</v>
      </c>
      <c r="BI136" s="305">
        <v>0</v>
      </c>
      <c r="BJ136" s="305">
        <v>0</v>
      </c>
      <c r="BK136" s="305">
        <v>0</v>
      </c>
      <c r="BL136" s="305">
        <v>0</v>
      </c>
      <c r="BM136" s="305">
        <v>0</v>
      </c>
      <c r="BN136" s="305">
        <v>0</v>
      </c>
      <c r="BO136" s="305">
        <v>0</v>
      </c>
      <c r="BP136" s="305">
        <v>-1010556.0386670001</v>
      </c>
      <c r="BQ136" s="305">
        <v>0</v>
      </c>
      <c r="BR136" s="305">
        <v>0</v>
      </c>
      <c r="BS136" s="305">
        <v>0</v>
      </c>
      <c r="BT136" s="305">
        <v>0</v>
      </c>
      <c r="BU136" s="305">
        <v>0</v>
      </c>
      <c r="BV136" s="305">
        <v>0</v>
      </c>
      <c r="BW136" s="305">
        <v>0</v>
      </c>
      <c r="BX136" s="305">
        <v>0</v>
      </c>
      <c r="BY136" s="305">
        <v>0</v>
      </c>
      <c r="BZ136" s="305">
        <v>0</v>
      </c>
      <c r="CA136" s="305">
        <v>0</v>
      </c>
    </row>
    <row r="137" spans="1:79" x14ac:dyDescent="0.2">
      <c r="A137" s="121"/>
      <c r="B137" s="116" t="s">
        <v>272</v>
      </c>
      <c r="C137" s="116"/>
      <c r="D137" s="305">
        <v>0</v>
      </c>
      <c r="E137" s="305">
        <v>0</v>
      </c>
      <c r="F137" s="305">
        <v>0</v>
      </c>
      <c r="G137" s="305">
        <v>0</v>
      </c>
      <c r="H137" s="305">
        <v>0</v>
      </c>
      <c r="I137" s="305">
        <v>0</v>
      </c>
      <c r="J137" s="305">
        <v>0</v>
      </c>
      <c r="K137" s="305">
        <v>0</v>
      </c>
      <c r="L137" s="305">
        <v>0</v>
      </c>
      <c r="M137" s="305">
        <v>0</v>
      </c>
      <c r="N137" s="305">
        <v>0</v>
      </c>
      <c r="O137" s="305">
        <v>0</v>
      </c>
      <c r="P137" s="305">
        <v>0</v>
      </c>
      <c r="Q137" s="305">
        <v>0</v>
      </c>
      <c r="R137" s="305">
        <v>0</v>
      </c>
      <c r="S137" s="305">
        <v>0</v>
      </c>
      <c r="T137" s="305">
        <v>0</v>
      </c>
      <c r="U137" s="305">
        <v>0</v>
      </c>
      <c r="V137" s="305">
        <v>0</v>
      </c>
      <c r="W137" s="305">
        <v>0</v>
      </c>
      <c r="X137" s="305">
        <v>0</v>
      </c>
      <c r="Y137" s="305">
        <v>0</v>
      </c>
      <c r="Z137" s="305">
        <v>0</v>
      </c>
      <c r="AA137" s="305">
        <v>0</v>
      </c>
      <c r="AB137" s="305">
        <v>0</v>
      </c>
      <c r="AC137" s="305">
        <v>0</v>
      </c>
      <c r="AD137" s="305">
        <v>0</v>
      </c>
      <c r="AE137" s="305">
        <v>0</v>
      </c>
      <c r="AF137" s="305">
        <v>0</v>
      </c>
      <c r="AG137" s="305">
        <v>0</v>
      </c>
      <c r="AH137" s="305">
        <v>0</v>
      </c>
      <c r="AI137" s="305">
        <v>0</v>
      </c>
      <c r="AJ137" s="305">
        <v>0</v>
      </c>
      <c r="AK137" s="305">
        <v>0</v>
      </c>
      <c r="AL137" s="305">
        <v>0</v>
      </c>
      <c r="AM137" s="305">
        <v>0</v>
      </c>
      <c r="AN137" s="305">
        <v>0</v>
      </c>
      <c r="AO137" s="305">
        <v>0</v>
      </c>
      <c r="AP137" s="305">
        <v>0</v>
      </c>
      <c r="AQ137" s="305">
        <v>0</v>
      </c>
      <c r="AR137" s="305">
        <v>0</v>
      </c>
      <c r="AS137" s="305">
        <v>0</v>
      </c>
      <c r="AT137" s="305">
        <v>0</v>
      </c>
      <c r="AU137" s="305">
        <v>0</v>
      </c>
      <c r="AV137" s="305">
        <v>0</v>
      </c>
      <c r="AW137" s="305">
        <v>0</v>
      </c>
      <c r="AX137" s="305">
        <v>0</v>
      </c>
      <c r="AY137" s="305">
        <v>0</v>
      </c>
      <c r="AZ137" s="305">
        <v>0</v>
      </c>
      <c r="BA137" s="305">
        <v>0</v>
      </c>
      <c r="BB137" s="305">
        <v>0</v>
      </c>
      <c r="BC137" s="305">
        <v>0</v>
      </c>
      <c r="BD137" s="305">
        <v>0</v>
      </c>
      <c r="BE137" s="305">
        <v>0</v>
      </c>
      <c r="BF137" s="305">
        <v>0</v>
      </c>
      <c r="BG137" s="305">
        <v>0</v>
      </c>
      <c r="BH137" s="305">
        <v>0</v>
      </c>
      <c r="BI137" s="305">
        <v>0</v>
      </c>
      <c r="BJ137" s="305">
        <v>0</v>
      </c>
      <c r="BK137" s="305">
        <v>0</v>
      </c>
      <c r="BL137" s="305">
        <v>1010556.0386670001</v>
      </c>
      <c r="BM137" s="305">
        <v>0</v>
      </c>
      <c r="BN137" s="305">
        <v>0</v>
      </c>
      <c r="BO137" s="305">
        <v>0</v>
      </c>
      <c r="BP137" s="305">
        <v>0</v>
      </c>
      <c r="BQ137" s="305">
        <v>0</v>
      </c>
      <c r="BR137" s="305">
        <v>0</v>
      </c>
      <c r="BS137" s="305">
        <v>0</v>
      </c>
      <c r="BT137" s="305">
        <v>0</v>
      </c>
      <c r="BU137" s="305">
        <v>0</v>
      </c>
      <c r="BV137" s="305">
        <v>0</v>
      </c>
      <c r="BW137" s="305">
        <v>0</v>
      </c>
      <c r="BX137" s="305">
        <v>0</v>
      </c>
      <c r="BY137" s="305">
        <v>0</v>
      </c>
      <c r="BZ137" s="305">
        <v>0</v>
      </c>
      <c r="CA137" s="305">
        <v>0</v>
      </c>
    </row>
    <row r="138" spans="1:79" x14ac:dyDescent="0.2">
      <c r="A138" s="116"/>
      <c r="B138" s="116" t="s">
        <v>270</v>
      </c>
      <c r="C138" s="124"/>
      <c r="D138" s="305">
        <v>0</v>
      </c>
      <c r="E138" s="305">
        <v>0</v>
      </c>
      <c r="F138" s="305">
        <v>0</v>
      </c>
      <c r="G138" s="305">
        <v>0</v>
      </c>
      <c r="H138" s="305">
        <v>0</v>
      </c>
      <c r="I138" s="305">
        <v>0</v>
      </c>
      <c r="J138" s="305">
        <v>0</v>
      </c>
      <c r="K138" s="305">
        <v>0</v>
      </c>
      <c r="L138" s="305">
        <v>0</v>
      </c>
      <c r="M138" s="305">
        <v>0</v>
      </c>
      <c r="N138" s="305">
        <v>0</v>
      </c>
      <c r="O138" s="305">
        <v>0</v>
      </c>
      <c r="P138" s="305">
        <v>0</v>
      </c>
      <c r="Q138" s="305">
        <v>0</v>
      </c>
      <c r="R138" s="305">
        <v>0</v>
      </c>
      <c r="S138" s="305">
        <v>0</v>
      </c>
      <c r="T138" s="305">
        <v>0</v>
      </c>
      <c r="U138" s="305">
        <v>0</v>
      </c>
      <c r="V138" s="305">
        <v>0</v>
      </c>
      <c r="W138" s="305">
        <v>0</v>
      </c>
      <c r="X138" s="305">
        <v>0</v>
      </c>
      <c r="Y138" s="305">
        <v>0</v>
      </c>
      <c r="Z138" s="305">
        <v>0</v>
      </c>
      <c r="AA138" s="305">
        <v>0</v>
      </c>
      <c r="AB138" s="305">
        <v>0</v>
      </c>
      <c r="AC138" s="305">
        <v>0</v>
      </c>
      <c r="AD138" s="305">
        <v>0</v>
      </c>
      <c r="AE138" s="305">
        <v>0</v>
      </c>
      <c r="AF138" s="305">
        <v>0</v>
      </c>
      <c r="AG138" s="305">
        <v>0</v>
      </c>
      <c r="AH138" s="305">
        <v>0</v>
      </c>
      <c r="AI138" s="305">
        <v>0</v>
      </c>
      <c r="AJ138" s="305">
        <v>0</v>
      </c>
      <c r="AK138" s="305">
        <v>0</v>
      </c>
      <c r="AL138" s="305">
        <v>0</v>
      </c>
      <c r="AM138" s="305">
        <v>0</v>
      </c>
      <c r="AN138" s="305">
        <v>0</v>
      </c>
      <c r="AO138" s="305">
        <v>0</v>
      </c>
      <c r="AP138" s="305">
        <v>0</v>
      </c>
      <c r="AQ138" s="305">
        <v>0</v>
      </c>
      <c r="AR138" s="305">
        <v>0</v>
      </c>
      <c r="AS138" s="305">
        <v>0</v>
      </c>
      <c r="AT138" s="305">
        <v>0</v>
      </c>
      <c r="AU138" s="305">
        <v>0</v>
      </c>
      <c r="AV138" s="305">
        <v>0</v>
      </c>
      <c r="AW138" s="305">
        <v>0</v>
      </c>
      <c r="AX138" s="305">
        <v>0</v>
      </c>
      <c r="AY138" s="305">
        <v>0</v>
      </c>
      <c r="AZ138" s="305">
        <v>0</v>
      </c>
      <c r="BA138" s="305">
        <v>0</v>
      </c>
      <c r="BB138" s="305">
        <v>0</v>
      </c>
      <c r="BC138" s="305">
        <v>0</v>
      </c>
      <c r="BD138" s="305">
        <v>0</v>
      </c>
      <c r="BE138" s="305">
        <v>0</v>
      </c>
      <c r="BF138" s="305">
        <v>0</v>
      </c>
      <c r="BG138" s="305">
        <v>0</v>
      </c>
      <c r="BH138" s="305">
        <v>0</v>
      </c>
      <c r="BI138" s="305">
        <v>0</v>
      </c>
      <c r="BJ138" s="305">
        <v>0</v>
      </c>
      <c r="BK138" s="305">
        <v>0</v>
      </c>
      <c r="BL138" s="305">
        <v>0</v>
      </c>
      <c r="BM138" s="305">
        <v>0</v>
      </c>
      <c r="BN138" s="305">
        <v>0</v>
      </c>
      <c r="BO138" s="305">
        <v>0</v>
      </c>
      <c r="BP138" s="305">
        <v>0</v>
      </c>
      <c r="BQ138" s="305">
        <v>0</v>
      </c>
      <c r="BR138" s="305">
        <v>0</v>
      </c>
      <c r="BS138" s="305">
        <v>0</v>
      </c>
      <c r="BT138" s="305">
        <v>0</v>
      </c>
      <c r="BU138" s="305">
        <v>0</v>
      </c>
      <c r="BV138" s="305">
        <v>0</v>
      </c>
      <c r="BW138" s="305">
        <v>0</v>
      </c>
      <c r="BX138" s="305">
        <v>0</v>
      </c>
      <c r="BY138" s="305">
        <v>0</v>
      </c>
      <c r="BZ138" s="305">
        <v>0</v>
      </c>
      <c r="CA138" s="305">
        <v>0</v>
      </c>
    </row>
    <row r="139" spans="1:79" x14ac:dyDescent="0.2">
      <c r="B139" s="39" t="s">
        <v>260</v>
      </c>
      <c r="D139" s="118">
        <f t="shared" ref="D139:BO139" si="297">SUM(D136:D138)</f>
        <v>0</v>
      </c>
      <c r="E139" s="118">
        <f t="shared" si="297"/>
        <v>0</v>
      </c>
      <c r="F139" s="118">
        <f t="shared" si="297"/>
        <v>0</v>
      </c>
      <c r="G139" s="118">
        <f t="shared" si="297"/>
        <v>0</v>
      </c>
      <c r="H139" s="118">
        <f t="shared" si="297"/>
        <v>0</v>
      </c>
      <c r="I139" s="118">
        <f t="shared" si="297"/>
        <v>0</v>
      </c>
      <c r="J139" s="118">
        <f t="shared" si="297"/>
        <v>0</v>
      </c>
      <c r="K139" s="118">
        <f t="shared" si="297"/>
        <v>0</v>
      </c>
      <c r="L139" s="118">
        <f t="shared" si="297"/>
        <v>0</v>
      </c>
      <c r="M139" s="118">
        <f t="shared" si="297"/>
        <v>0</v>
      </c>
      <c r="N139" s="118">
        <f t="shared" si="297"/>
        <v>0</v>
      </c>
      <c r="O139" s="118">
        <f t="shared" si="297"/>
        <v>0</v>
      </c>
      <c r="P139" s="118">
        <f t="shared" si="297"/>
        <v>0</v>
      </c>
      <c r="Q139" s="118">
        <f t="shared" si="297"/>
        <v>0</v>
      </c>
      <c r="R139" s="118">
        <f t="shared" si="297"/>
        <v>0</v>
      </c>
      <c r="S139" s="118">
        <f t="shared" si="297"/>
        <v>0</v>
      </c>
      <c r="T139" s="118">
        <f t="shared" si="297"/>
        <v>0</v>
      </c>
      <c r="U139" s="118">
        <f t="shared" si="297"/>
        <v>0</v>
      </c>
      <c r="V139" s="118">
        <f t="shared" si="297"/>
        <v>0</v>
      </c>
      <c r="W139" s="118">
        <f t="shared" si="297"/>
        <v>0</v>
      </c>
      <c r="X139" s="118">
        <f t="shared" si="297"/>
        <v>0</v>
      </c>
      <c r="Y139" s="118">
        <f t="shared" si="297"/>
        <v>0</v>
      </c>
      <c r="Z139" s="118">
        <f t="shared" si="297"/>
        <v>0</v>
      </c>
      <c r="AA139" s="118">
        <f t="shared" si="297"/>
        <v>0</v>
      </c>
      <c r="AB139" s="118">
        <f t="shared" si="297"/>
        <v>0</v>
      </c>
      <c r="AC139" s="118">
        <f t="shared" si="297"/>
        <v>0</v>
      </c>
      <c r="AD139" s="118">
        <f t="shared" si="297"/>
        <v>0</v>
      </c>
      <c r="AE139" s="118">
        <f t="shared" si="297"/>
        <v>0</v>
      </c>
      <c r="AF139" s="118">
        <f t="shared" si="297"/>
        <v>0</v>
      </c>
      <c r="AG139" s="118">
        <f t="shared" si="297"/>
        <v>0</v>
      </c>
      <c r="AH139" s="118">
        <f t="shared" si="297"/>
        <v>0</v>
      </c>
      <c r="AI139" s="118">
        <f t="shared" si="297"/>
        <v>0</v>
      </c>
      <c r="AJ139" s="118">
        <f t="shared" si="297"/>
        <v>0</v>
      </c>
      <c r="AK139" s="118">
        <f t="shared" si="297"/>
        <v>0</v>
      </c>
      <c r="AL139" s="118">
        <f t="shared" si="297"/>
        <v>0</v>
      </c>
      <c r="AM139" s="118">
        <f t="shared" si="297"/>
        <v>0</v>
      </c>
      <c r="AN139" s="118">
        <f t="shared" si="297"/>
        <v>0</v>
      </c>
      <c r="AO139" s="118">
        <f t="shared" si="297"/>
        <v>0</v>
      </c>
      <c r="AP139" s="118">
        <f t="shared" si="297"/>
        <v>0</v>
      </c>
      <c r="AQ139" s="118">
        <f t="shared" si="297"/>
        <v>0</v>
      </c>
      <c r="AR139" s="118">
        <f t="shared" si="297"/>
        <v>0</v>
      </c>
      <c r="AS139" s="118">
        <f t="shared" si="297"/>
        <v>0</v>
      </c>
      <c r="AT139" s="118">
        <f t="shared" si="297"/>
        <v>0</v>
      </c>
      <c r="AU139" s="118">
        <f t="shared" si="297"/>
        <v>0</v>
      </c>
      <c r="AV139" s="118">
        <f t="shared" si="297"/>
        <v>0</v>
      </c>
      <c r="AW139" s="118">
        <f t="shared" si="297"/>
        <v>0</v>
      </c>
      <c r="AX139" s="118">
        <f t="shared" si="297"/>
        <v>0</v>
      </c>
      <c r="AY139" s="118">
        <f t="shared" si="297"/>
        <v>0</v>
      </c>
      <c r="AZ139" s="118">
        <f t="shared" si="297"/>
        <v>0</v>
      </c>
      <c r="BA139" s="118">
        <f t="shared" si="297"/>
        <v>0</v>
      </c>
      <c r="BB139" s="118">
        <f t="shared" si="297"/>
        <v>0</v>
      </c>
      <c r="BC139" s="118">
        <f t="shared" si="297"/>
        <v>0</v>
      </c>
      <c r="BD139" s="118">
        <f t="shared" si="297"/>
        <v>0</v>
      </c>
      <c r="BE139" s="118">
        <f t="shared" si="297"/>
        <v>0</v>
      </c>
      <c r="BF139" s="118">
        <f t="shared" si="297"/>
        <v>0</v>
      </c>
      <c r="BG139" s="118">
        <f t="shared" si="297"/>
        <v>0</v>
      </c>
      <c r="BH139" s="118">
        <f t="shared" si="297"/>
        <v>0</v>
      </c>
      <c r="BI139" s="118">
        <f t="shared" si="297"/>
        <v>0</v>
      </c>
      <c r="BJ139" s="118">
        <f t="shared" si="297"/>
        <v>0</v>
      </c>
      <c r="BK139" s="118">
        <f t="shared" si="297"/>
        <v>0</v>
      </c>
      <c r="BL139" s="118">
        <f t="shared" si="297"/>
        <v>1010556.0386670001</v>
      </c>
      <c r="BM139" s="118">
        <f t="shared" si="297"/>
        <v>0</v>
      </c>
      <c r="BN139" s="118">
        <f t="shared" si="297"/>
        <v>0</v>
      </c>
      <c r="BO139" s="118">
        <f t="shared" si="297"/>
        <v>0</v>
      </c>
      <c r="BP139" s="118">
        <f t="shared" ref="BP139:BV139" si="298">SUM(BP136:BP138)</f>
        <v>-1010556.0386670001</v>
      </c>
      <c r="BQ139" s="118">
        <f t="shared" si="298"/>
        <v>0</v>
      </c>
      <c r="BR139" s="118">
        <f t="shared" si="298"/>
        <v>0</v>
      </c>
      <c r="BS139" s="118">
        <f t="shared" si="298"/>
        <v>0</v>
      </c>
      <c r="BT139" s="118">
        <f t="shared" si="298"/>
        <v>0</v>
      </c>
      <c r="BU139" s="118">
        <f t="shared" si="298"/>
        <v>0</v>
      </c>
      <c r="BV139" s="118">
        <f t="shared" si="298"/>
        <v>0</v>
      </c>
      <c r="BW139" s="118">
        <f t="shared" ref="BW139:CA139" si="299">SUM(BW136:BW138)</f>
        <v>0</v>
      </c>
      <c r="BX139" s="118">
        <f t="shared" si="299"/>
        <v>0</v>
      </c>
      <c r="BY139" s="118">
        <f t="shared" si="299"/>
        <v>0</v>
      </c>
      <c r="BZ139" s="118">
        <f t="shared" si="299"/>
        <v>0</v>
      </c>
      <c r="CA139" s="118">
        <f t="shared" si="299"/>
        <v>0</v>
      </c>
    </row>
    <row r="140" spans="1:79" x14ac:dyDescent="0.2">
      <c r="B140" s="39" t="s">
        <v>261</v>
      </c>
      <c r="D140" s="115">
        <f t="shared" ref="D140:BO140" si="300">D135+D139</f>
        <v>0</v>
      </c>
      <c r="E140" s="115">
        <f t="shared" si="300"/>
        <v>0</v>
      </c>
      <c r="F140" s="115">
        <f t="shared" si="300"/>
        <v>0</v>
      </c>
      <c r="G140" s="115">
        <f t="shared" si="300"/>
        <v>0</v>
      </c>
      <c r="H140" s="115">
        <f t="shared" si="300"/>
        <v>0</v>
      </c>
      <c r="I140" s="115">
        <f t="shared" si="300"/>
        <v>0</v>
      </c>
      <c r="J140" s="115">
        <f t="shared" si="300"/>
        <v>0</v>
      </c>
      <c r="K140" s="115">
        <f t="shared" si="300"/>
        <v>0</v>
      </c>
      <c r="L140" s="115">
        <f t="shared" si="300"/>
        <v>0</v>
      </c>
      <c r="M140" s="115">
        <f t="shared" si="300"/>
        <v>0</v>
      </c>
      <c r="N140" s="115">
        <f t="shared" si="300"/>
        <v>0</v>
      </c>
      <c r="O140" s="115">
        <f t="shared" si="300"/>
        <v>0</v>
      </c>
      <c r="P140" s="115">
        <f t="shared" si="300"/>
        <v>0</v>
      </c>
      <c r="Q140" s="115">
        <f t="shared" si="300"/>
        <v>0</v>
      </c>
      <c r="R140" s="115">
        <f t="shared" si="300"/>
        <v>0</v>
      </c>
      <c r="S140" s="115">
        <f t="shared" si="300"/>
        <v>0</v>
      </c>
      <c r="T140" s="115">
        <f t="shared" si="300"/>
        <v>0</v>
      </c>
      <c r="U140" s="115">
        <f t="shared" si="300"/>
        <v>0</v>
      </c>
      <c r="V140" s="115">
        <f t="shared" si="300"/>
        <v>0</v>
      </c>
      <c r="W140" s="115">
        <f t="shared" si="300"/>
        <v>0</v>
      </c>
      <c r="X140" s="115">
        <f t="shared" si="300"/>
        <v>0</v>
      </c>
      <c r="Y140" s="115">
        <f t="shared" si="300"/>
        <v>0</v>
      </c>
      <c r="Z140" s="115">
        <f t="shared" si="300"/>
        <v>0</v>
      </c>
      <c r="AA140" s="115">
        <f t="shared" si="300"/>
        <v>0</v>
      </c>
      <c r="AB140" s="115">
        <f t="shared" si="300"/>
        <v>0</v>
      </c>
      <c r="AC140" s="115">
        <f t="shared" si="300"/>
        <v>0</v>
      </c>
      <c r="AD140" s="115">
        <f t="shared" si="300"/>
        <v>0</v>
      </c>
      <c r="AE140" s="115">
        <f t="shared" si="300"/>
        <v>0</v>
      </c>
      <c r="AF140" s="115">
        <f t="shared" si="300"/>
        <v>0</v>
      </c>
      <c r="AG140" s="115">
        <f t="shared" si="300"/>
        <v>0</v>
      </c>
      <c r="AH140" s="115">
        <f t="shared" si="300"/>
        <v>0</v>
      </c>
      <c r="AI140" s="115">
        <f t="shared" si="300"/>
        <v>0</v>
      </c>
      <c r="AJ140" s="115">
        <f t="shared" si="300"/>
        <v>0</v>
      </c>
      <c r="AK140" s="115">
        <f t="shared" si="300"/>
        <v>0</v>
      </c>
      <c r="AL140" s="115">
        <f t="shared" si="300"/>
        <v>0</v>
      </c>
      <c r="AM140" s="115">
        <f t="shared" si="300"/>
        <v>0</v>
      </c>
      <c r="AN140" s="115">
        <f t="shared" si="300"/>
        <v>0</v>
      </c>
      <c r="AO140" s="115">
        <f t="shared" si="300"/>
        <v>0</v>
      </c>
      <c r="AP140" s="115">
        <f t="shared" si="300"/>
        <v>0</v>
      </c>
      <c r="AQ140" s="115">
        <f t="shared" si="300"/>
        <v>0</v>
      </c>
      <c r="AR140" s="115">
        <f t="shared" si="300"/>
        <v>0</v>
      </c>
      <c r="AS140" s="115">
        <f t="shared" si="300"/>
        <v>0</v>
      </c>
      <c r="AT140" s="115">
        <f t="shared" si="300"/>
        <v>0</v>
      </c>
      <c r="AU140" s="115">
        <f t="shared" si="300"/>
        <v>0</v>
      </c>
      <c r="AV140" s="115">
        <f t="shared" si="300"/>
        <v>0</v>
      </c>
      <c r="AW140" s="115">
        <f t="shared" si="300"/>
        <v>0</v>
      </c>
      <c r="AX140" s="115">
        <f t="shared" si="300"/>
        <v>0</v>
      </c>
      <c r="AY140" s="115">
        <f t="shared" si="300"/>
        <v>0</v>
      </c>
      <c r="AZ140" s="115">
        <f t="shared" si="300"/>
        <v>0</v>
      </c>
      <c r="BA140" s="115">
        <f t="shared" si="300"/>
        <v>0</v>
      </c>
      <c r="BB140" s="115">
        <f t="shared" si="300"/>
        <v>0</v>
      </c>
      <c r="BC140" s="115">
        <f t="shared" si="300"/>
        <v>0</v>
      </c>
      <c r="BD140" s="115">
        <f t="shared" si="300"/>
        <v>0</v>
      </c>
      <c r="BE140" s="115">
        <f t="shared" si="300"/>
        <v>0</v>
      </c>
      <c r="BF140" s="115">
        <f t="shared" si="300"/>
        <v>0</v>
      </c>
      <c r="BG140" s="115">
        <f t="shared" si="300"/>
        <v>0</v>
      </c>
      <c r="BH140" s="115">
        <f t="shared" si="300"/>
        <v>0</v>
      </c>
      <c r="BI140" s="115">
        <f t="shared" si="300"/>
        <v>0</v>
      </c>
      <c r="BJ140" s="115">
        <f t="shared" si="300"/>
        <v>0</v>
      </c>
      <c r="BK140" s="115">
        <f t="shared" si="300"/>
        <v>0</v>
      </c>
      <c r="BL140" s="115">
        <f t="shared" si="300"/>
        <v>1010556.0386670001</v>
      </c>
      <c r="BM140" s="115">
        <f t="shared" si="300"/>
        <v>1010556.0386670001</v>
      </c>
      <c r="BN140" s="115">
        <f t="shared" si="300"/>
        <v>1010556.0386670001</v>
      </c>
      <c r="BO140" s="115">
        <f t="shared" si="300"/>
        <v>1010556.0386670001</v>
      </c>
      <c r="BP140" s="115">
        <f t="shared" ref="BP140:BV140" si="301">BP135+BP139</f>
        <v>0</v>
      </c>
      <c r="BQ140" s="115">
        <f t="shared" si="301"/>
        <v>0</v>
      </c>
      <c r="BR140" s="115">
        <f t="shared" si="301"/>
        <v>0</v>
      </c>
      <c r="BS140" s="115">
        <f t="shared" si="301"/>
        <v>0</v>
      </c>
      <c r="BT140" s="115">
        <f t="shared" si="301"/>
        <v>0</v>
      </c>
      <c r="BU140" s="115">
        <f t="shared" si="301"/>
        <v>0</v>
      </c>
      <c r="BV140" s="115">
        <f t="shared" si="301"/>
        <v>0</v>
      </c>
      <c r="BW140" s="115">
        <f t="shared" ref="BW140:CA140" si="302">BW135+BW139</f>
        <v>0</v>
      </c>
      <c r="BX140" s="115">
        <f t="shared" si="302"/>
        <v>0</v>
      </c>
      <c r="BY140" s="115">
        <f t="shared" si="302"/>
        <v>0</v>
      </c>
      <c r="BZ140" s="115">
        <f t="shared" si="302"/>
        <v>0</v>
      </c>
      <c r="CA140" s="115">
        <f t="shared" si="302"/>
        <v>0</v>
      </c>
    </row>
    <row r="141" spans="1:79" x14ac:dyDescent="0.2">
      <c r="D141" s="114"/>
      <c r="E141" s="114"/>
      <c r="F141" s="114"/>
      <c r="G141" s="114"/>
      <c r="H141" s="114"/>
      <c r="I141" s="114"/>
      <c r="J141" s="114"/>
      <c r="K141" s="114"/>
      <c r="L141" s="114"/>
      <c r="M141" s="114"/>
      <c r="N141" s="114"/>
      <c r="O141" s="114"/>
      <c r="P141" s="114"/>
      <c r="Q141" s="114"/>
      <c r="R141" s="114"/>
      <c r="S141" s="114"/>
      <c r="T141" s="114"/>
      <c r="U141" s="114"/>
      <c r="V141" s="114"/>
      <c r="W141" s="114"/>
      <c r="X141" s="114"/>
      <c r="Y141" s="114"/>
      <c r="Z141" s="114"/>
      <c r="AA141" s="114"/>
      <c r="AB141" s="114"/>
      <c r="AC141" s="114"/>
      <c r="AD141" s="114"/>
      <c r="AE141" s="114"/>
      <c r="AF141" s="114"/>
      <c r="AG141" s="114"/>
      <c r="AH141" s="114"/>
      <c r="AI141" s="114"/>
      <c r="AJ141" s="114"/>
      <c r="AK141" s="114"/>
      <c r="AL141" s="114"/>
      <c r="AM141" s="114"/>
      <c r="AN141" s="114"/>
      <c r="AO141" s="114"/>
      <c r="AP141" s="114"/>
      <c r="AQ141" s="114"/>
      <c r="AR141" s="114"/>
      <c r="AS141" s="114"/>
      <c r="AT141" s="114"/>
      <c r="AU141" s="114"/>
      <c r="AV141" s="114"/>
      <c r="AW141" s="114"/>
      <c r="AX141" s="114"/>
      <c r="AY141" s="114"/>
      <c r="AZ141" s="114"/>
      <c r="BA141" s="114"/>
      <c r="BB141" s="114"/>
      <c r="BC141" s="114"/>
      <c r="BD141" s="114"/>
      <c r="BE141" s="114"/>
      <c r="BF141" s="114"/>
      <c r="BG141" s="114"/>
      <c r="BH141" s="114"/>
      <c r="BI141" s="114"/>
      <c r="BJ141" s="114"/>
      <c r="BK141" s="114"/>
      <c r="BL141" s="114"/>
      <c r="BM141" s="114"/>
      <c r="BN141" s="114"/>
      <c r="BO141" s="114"/>
      <c r="BP141" s="114"/>
      <c r="BQ141" s="114"/>
      <c r="BR141" s="114"/>
      <c r="BS141" s="114"/>
      <c r="BT141" s="114"/>
      <c r="BU141" s="114"/>
      <c r="BV141" s="114"/>
      <c r="BY141" s="25"/>
      <c r="BZ141" s="25"/>
      <c r="CA141" s="25"/>
    </row>
    <row r="142" spans="1:79" s="121" customFormat="1" x14ac:dyDescent="0.2">
      <c r="A142" s="106" t="s">
        <v>278</v>
      </c>
      <c r="B142" s="39"/>
      <c r="C142" s="114">
        <v>18238161</v>
      </c>
      <c r="D142" s="116"/>
      <c r="E142" s="116"/>
      <c r="F142" s="116"/>
      <c r="G142" s="116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6"/>
      <c r="U142" s="116"/>
      <c r="V142" s="116"/>
      <c r="W142" s="116"/>
      <c r="X142" s="116"/>
      <c r="Y142" s="116"/>
      <c r="Z142" s="116"/>
      <c r="AA142" s="116"/>
      <c r="AB142" s="116"/>
      <c r="AC142" s="116"/>
      <c r="AD142" s="116"/>
      <c r="AE142" s="116"/>
      <c r="AF142" s="116"/>
      <c r="AG142" s="116"/>
      <c r="AH142" s="116"/>
      <c r="AI142" s="116"/>
      <c r="AJ142" s="116"/>
      <c r="AK142" s="116"/>
      <c r="AL142" s="116"/>
      <c r="AM142" s="116"/>
      <c r="AN142" s="116"/>
      <c r="AO142" s="116"/>
      <c r="AP142" s="116"/>
      <c r="AQ142" s="116"/>
      <c r="AR142" s="116"/>
      <c r="AS142" s="116"/>
      <c r="AT142" s="116"/>
      <c r="AU142" s="116"/>
      <c r="AV142" s="116"/>
      <c r="AW142" s="116"/>
      <c r="AX142" s="116"/>
      <c r="AY142" s="116"/>
      <c r="AZ142" s="116"/>
      <c r="BA142" s="116"/>
      <c r="BB142" s="116"/>
      <c r="BC142" s="116"/>
      <c r="BD142" s="116"/>
      <c r="BE142" s="116"/>
      <c r="BF142" s="116"/>
      <c r="BG142" s="116"/>
      <c r="BH142" s="116"/>
      <c r="BI142" s="116"/>
      <c r="BJ142" s="116"/>
      <c r="BK142" s="116"/>
      <c r="BL142" s="116"/>
      <c r="BM142" s="116"/>
      <c r="BN142" s="116"/>
      <c r="BO142" s="116"/>
      <c r="BP142" s="116"/>
      <c r="BQ142" s="116"/>
      <c r="BR142" s="116"/>
      <c r="BS142" s="116"/>
      <c r="BT142" s="116"/>
      <c r="BU142" s="116"/>
      <c r="BV142" s="116"/>
      <c r="BW142" s="25"/>
      <c r="BX142" s="25"/>
      <c r="BY142" s="25"/>
      <c r="BZ142" s="25"/>
      <c r="CA142" s="25"/>
    </row>
    <row r="143" spans="1:79" s="116" customFormat="1" x14ac:dyDescent="0.2">
      <c r="A143" s="39"/>
      <c r="B143" s="39" t="s">
        <v>257</v>
      </c>
      <c r="C143" s="114">
        <v>25400361</v>
      </c>
      <c r="D143" s="115">
        <v>0</v>
      </c>
      <c r="E143" s="115">
        <f>D149</f>
        <v>0</v>
      </c>
      <c r="F143" s="115">
        <f>E149</f>
        <v>0</v>
      </c>
      <c r="G143" s="115">
        <f t="shared" ref="G143:BO143" si="303">F149</f>
        <v>0</v>
      </c>
      <c r="H143" s="115">
        <f t="shared" si="303"/>
        <v>0</v>
      </c>
      <c r="I143" s="115">
        <f t="shared" si="303"/>
        <v>0</v>
      </c>
      <c r="J143" s="115">
        <f t="shared" si="303"/>
        <v>0</v>
      </c>
      <c r="K143" s="115">
        <f t="shared" si="303"/>
        <v>-351.50704753688728</v>
      </c>
      <c r="L143" s="115">
        <f t="shared" si="303"/>
        <v>-2274.108186837766</v>
      </c>
      <c r="M143" s="115">
        <f t="shared" si="303"/>
        <v>-6288.3936197640251</v>
      </c>
      <c r="N143" s="115">
        <f t="shared" si="303"/>
        <v>-17688.921906717427</v>
      </c>
      <c r="O143" s="115">
        <f t="shared" si="303"/>
        <v>-39549.126935940309</v>
      </c>
      <c r="P143" s="115">
        <f t="shared" si="303"/>
        <v>-71413.40498883072</v>
      </c>
      <c r="Q143" s="115">
        <f t="shared" si="303"/>
        <v>-106783.80900258321</v>
      </c>
      <c r="R143" s="115">
        <f t="shared" si="303"/>
        <v>-136082.298426272</v>
      </c>
      <c r="S143" s="115">
        <f t="shared" si="303"/>
        <v>-157711.75558290488</v>
      </c>
      <c r="T143" s="115">
        <f t="shared" si="303"/>
        <v>-168815.65389830217</v>
      </c>
      <c r="U143" s="115">
        <f t="shared" si="303"/>
        <v>-97137.761536656035</v>
      </c>
      <c r="V143" s="115">
        <f t="shared" si="303"/>
        <v>-87136.998907818604</v>
      </c>
      <c r="W143" s="115">
        <f t="shared" si="303"/>
        <v>-71538.889062626622</v>
      </c>
      <c r="X143" s="115">
        <f t="shared" si="303"/>
        <v>-54471.320990851164</v>
      </c>
      <c r="Y143" s="115">
        <f t="shared" si="303"/>
        <v>-34180.629723944934</v>
      </c>
      <c r="Z143" s="115">
        <f t="shared" si="303"/>
        <v>-10881.920068880685</v>
      </c>
      <c r="AA143" s="115">
        <f t="shared" si="303"/>
        <v>11459.687873606312</v>
      </c>
      <c r="AB143" s="115">
        <f t="shared" si="303"/>
        <v>36041.404239555697</v>
      </c>
      <c r="AC143" s="115">
        <f t="shared" si="303"/>
        <v>73143.296476315678</v>
      </c>
      <c r="AD143" s="115">
        <f t="shared" si="303"/>
        <v>134046.04821059894</v>
      </c>
      <c r="AE143" s="115">
        <f t="shared" si="303"/>
        <v>53599.553828409742</v>
      </c>
      <c r="AF143" s="115">
        <f t="shared" si="303"/>
        <v>123757.82001424729</v>
      </c>
      <c r="AG143" s="115">
        <f t="shared" si="303"/>
        <v>249024.3041587359</v>
      </c>
      <c r="AH143" s="115">
        <f t="shared" si="303"/>
        <v>331727.31630931405</v>
      </c>
      <c r="AI143" s="115">
        <f t="shared" si="303"/>
        <v>412937.74610551615</v>
      </c>
      <c r="AJ143" s="115">
        <f t="shared" si="303"/>
        <v>489337.63920044753</v>
      </c>
      <c r="AK143" s="115">
        <f t="shared" si="303"/>
        <v>563394.78274136351</v>
      </c>
      <c r="AL143" s="115">
        <f t="shared" si="303"/>
        <v>634609.59975897009</v>
      </c>
      <c r="AM143" s="115">
        <f t="shared" si="303"/>
        <v>696453.5572898672</v>
      </c>
      <c r="AN143" s="115">
        <f t="shared" si="303"/>
        <v>748899.39157818432</v>
      </c>
      <c r="AO143" s="115">
        <f t="shared" si="303"/>
        <v>800082.92199521407</v>
      </c>
      <c r="AP143" s="115">
        <f t="shared" si="303"/>
        <v>861576.76956302673</v>
      </c>
      <c r="AQ143" s="115">
        <f t="shared" si="303"/>
        <v>936888.33136002184</v>
      </c>
      <c r="AR143" s="115">
        <f t="shared" si="303"/>
        <v>1032698.258483157</v>
      </c>
      <c r="AS143" s="115">
        <f t="shared" si="303"/>
        <v>391673.32431365852</v>
      </c>
      <c r="AT143" s="115">
        <f t="shared" si="303"/>
        <v>504701.0107074143</v>
      </c>
      <c r="AU143" s="115">
        <f t="shared" si="303"/>
        <v>620284.91251203883</v>
      </c>
      <c r="AV143" s="115">
        <f t="shared" si="303"/>
        <v>731658.32510592684</v>
      </c>
      <c r="AW143" s="115">
        <f t="shared" si="303"/>
        <v>842431.79556470294</v>
      </c>
      <c r="AX143" s="115">
        <f t="shared" si="303"/>
        <v>947998.91401575215</v>
      </c>
      <c r="AY143" s="115">
        <f t="shared" si="303"/>
        <v>1047941.2303915874</v>
      </c>
      <c r="AZ143" s="115">
        <f t="shared" si="303"/>
        <v>1139397.4682155307</v>
      </c>
      <c r="BA143" s="115">
        <f t="shared" si="303"/>
        <v>1196393.5782155308</v>
      </c>
      <c r="BB143" s="115">
        <f t="shared" si="303"/>
        <v>1253221.3982155309</v>
      </c>
      <c r="BC143" s="115">
        <f t="shared" si="303"/>
        <v>1316570.478215531</v>
      </c>
      <c r="BD143" s="115">
        <f t="shared" si="303"/>
        <v>1391962.498215531</v>
      </c>
      <c r="BE143" s="115">
        <f t="shared" si="303"/>
        <v>172697.87817743979</v>
      </c>
      <c r="BF143" s="115">
        <f t="shared" si="303"/>
        <v>233759.00407401824</v>
      </c>
      <c r="BG143" s="115">
        <f t="shared" si="303"/>
        <v>296892.50822258054</v>
      </c>
      <c r="BH143" s="115">
        <f t="shared" si="303"/>
        <v>351067.35803546215</v>
      </c>
      <c r="BI143" s="115">
        <f t="shared" si="303"/>
        <v>397295.24532041082</v>
      </c>
      <c r="BJ143" s="115">
        <f t="shared" si="303"/>
        <v>433368.95282622677</v>
      </c>
      <c r="BK143" s="115">
        <f t="shared" si="303"/>
        <v>450465.49036095198</v>
      </c>
      <c r="BL143" s="115">
        <f t="shared" si="303"/>
        <v>451853.76136630197</v>
      </c>
      <c r="BM143" s="115">
        <f t="shared" si="303"/>
        <v>449572.30136630195</v>
      </c>
      <c r="BN143" s="115">
        <f t="shared" si="303"/>
        <v>448825.63136630197</v>
      </c>
      <c r="BO143" s="115">
        <f t="shared" si="303"/>
        <v>443347.39136630198</v>
      </c>
      <c r="BP143" s="115">
        <f t="shared" ref="BP143" si="304">BO149</f>
        <v>432089.44136630197</v>
      </c>
      <c r="BQ143" s="115">
        <f t="shared" ref="BQ143" si="305">BP149</f>
        <v>-39049.129639048013</v>
      </c>
      <c r="BR143" s="115">
        <f t="shared" ref="BR143" si="306">BQ149</f>
        <v>-63775.299639048011</v>
      </c>
      <c r="BS143" s="115">
        <f t="shared" ref="BS143" si="307">BR149</f>
        <v>-89578.249639048008</v>
      </c>
      <c r="BT143" s="115">
        <f t="shared" ref="BT143" si="308">BS149</f>
        <v>-113471.29963904801</v>
      </c>
      <c r="BU143" s="115">
        <f t="shared" ref="BU143" si="309">BT149</f>
        <v>-134859.049639048</v>
      </c>
      <c r="BV143" s="115">
        <f t="shared" ref="BV143" si="310">BU149</f>
        <v>-154593.80963904801</v>
      </c>
      <c r="BW143" s="115">
        <f t="shared" ref="BW143" si="311">BV149</f>
        <v>-164841.10963904799</v>
      </c>
      <c r="BX143" s="115">
        <f t="shared" ref="BX143" si="312">BW149</f>
        <v>-159082.63963904799</v>
      </c>
      <c r="BY143" s="115">
        <f t="shared" ref="BY143" si="313">BX149</f>
        <v>-159082.63963904799</v>
      </c>
      <c r="BZ143" s="115">
        <f t="shared" ref="BZ143" si="314">BY149</f>
        <v>-159082.63963904799</v>
      </c>
      <c r="CA143" s="115">
        <f t="shared" ref="CA143" si="315">BZ149</f>
        <v>-159082.63963904799</v>
      </c>
    </row>
    <row r="144" spans="1:79" x14ac:dyDescent="0.2">
      <c r="A144" s="121"/>
      <c r="B144" s="314" t="s">
        <v>258</v>
      </c>
      <c r="C144" s="116"/>
      <c r="D144" s="305">
        <v>0</v>
      </c>
      <c r="E144" s="305">
        <v>0</v>
      </c>
      <c r="F144" s="305">
        <v>0</v>
      </c>
      <c r="G144" s="305">
        <v>0</v>
      </c>
      <c r="H144" s="305">
        <v>0</v>
      </c>
      <c r="I144" s="305">
        <v>0</v>
      </c>
      <c r="J144" s="305">
        <v>0</v>
      </c>
      <c r="K144" s="305">
        <v>0</v>
      </c>
      <c r="L144" s="305">
        <v>0</v>
      </c>
      <c r="M144" s="305">
        <v>0</v>
      </c>
      <c r="N144" s="305">
        <v>0</v>
      </c>
      <c r="O144" s="305">
        <v>0</v>
      </c>
      <c r="P144" s="305">
        <v>0</v>
      </c>
      <c r="Q144" s="305">
        <v>0</v>
      </c>
      <c r="R144" s="305">
        <v>0</v>
      </c>
      <c r="S144" s="305">
        <v>0</v>
      </c>
      <c r="T144" s="305">
        <v>71413.40498883072</v>
      </c>
      <c r="U144" s="305">
        <v>0</v>
      </c>
      <c r="V144" s="305">
        <v>0</v>
      </c>
      <c r="W144" s="305">
        <v>0</v>
      </c>
      <c r="X144" s="305">
        <v>0</v>
      </c>
      <c r="Y144" s="305">
        <v>0</v>
      </c>
      <c r="Z144" s="305">
        <v>0</v>
      </c>
      <c r="AA144" s="305">
        <v>0</v>
      </c>
      <c r="AB144" s="305">
        <v>0</v>
      </c>
      <c r="AC144" s="305">
        <v>0</v>
      </c>
      <c r="AD144" s="305">
        <v>0</v>
      </c>
      <c r="AE144" s="305">
        <v>0</v>
      </c>
      <c r="AF144" s="305">
        <v>45703.938471126392</v>
      </c>
      <c r="AG144" s="305">
        <v>0</v>
      </c>
      <c r="AH144" s="305">
        <v>0</v>
      </c>
      <c r="AI144" s="305">
        <v>0</v>
      </c>
      <c r="AJ144" s="305">
        <v>0</v>
      </c>
      <c r="AK144" s="305">
        <v>0</v>
      </c>
      <c r="AL144" s="305">
        <v>0</v>
      </c>
      <c r="AM144" s="305">
        <v>0</v>
      </c>
      <c r="AN144" s="305">
        <v>0</v>
      </c>
      <c r="AO144" s="305">
        <v>0</v>
      </c>
      <c r="AP144" s="305">
        <v>0</v>
      </c>
      <c r="AQ144" s="305">
        <v>0</v>
      </c>
      <c r="AR144" s="305">
        <v>-748899.39157818398</v>
      </c>
      <c r="AS144" s="305">
        <v>0</v>
      </c>
      <c r="AT144" s="305">
        <v>0</v>
      </c>
      <c r="AU144" s="305">
        <v>0</v>
      </c>
      <c r="AV144" s="305">
        <v>0</v>
      </c>
      <c r="AW144" s="305">
        <v>0</v>
      </c>
      <c r="AX144" s="305">
        <v>0</v>
      </c>
      <c r="AY144" s="305">
        <v>0</v>
      </c>
      <c r="AZ144" s="305">
        <v>0</v>
      </c>
      <c r="BA144" s="305">
        <v>0</v>
      </c>
      <c r="BB144" s="305">
        <v>0</v>
      </c>
      <c r="BC144" s="305">
        <v>0</v>
      </c>
      <c r="BD144" s="305">
        <v>-1139397.47</v>
      </c>
      <c r="BE144" s="305">
        <v>0</v>
      </c>
      <c r="BF144" s="305">
        <v>0</v>
      </c>
      <c r="BG144" s="305">
        <v>0</v>
      </c>
      <c r="BH144" s="305">
        <v>0</v>
      </c>
      <c r="BI144" s="305">
        <v>0</v>
      </c>
      <c r="BJ144" s="305">
        <v>0</v>
      </c>
      <c r="BK144" s="305">
        <v>0</v>
      </c>
      <c r="BL144" s="305">
        <v>0</v>
      </c>
      <c r="BM144" s="305">
        <v>0</v>
      </c>
      <c r="BN144" s="305">
        <v>0</v>
      </c>
      <c r="BO144" s="305">
        <v>0</v>
      </c>
      <c r="BP144" s="305">
        <v>-451853.74100534996</v>
      </c>
      <c r="BQ144" s="305">
        <v>0</v>
      </c>
      <c r="BR144" s="305">
        <v>0</v>
      </c>
      <c r="BS144" s="305">
        <v>0</v>
      </c>
      <c r="BT144" s="305">
        <v>0</v>
      </c>
      <c r="BU144" s="305">
        <v>0</v>
      </c>
      <c r="BV144" s="305">
        <v>0</v>
      </c>
      <c r="BW144" s="305">
        <v>0</v>
      </c>
      <c r="BX144" s="305"/>
      <c r="BY144" s="305"/>
      <c r="BZ144" s="305"/>
      <c r="CA144" s="305"/>
    </row>
    <row r="145" spans="1:79" x14ac:dyDescent="0.2">
      <c r="A145" s="121"/>
      <c r="B145" s="314" t="s">
        <v>399</v>
      </c>
      <c r="C145" s="116"/>
      <c r="D145" s="305">
        <v>0</v>
      </c>
      <c r="E145" s="305">
        <v>0</v>
      </c>
      <c r="F145" s="305">
        <v>0</v>
      </c>
      <c r="G145" s="305">
        <v>0</v>
      </c>
      <c r="H145" s="305">
        <v>0</v>
      </c>
      <c r="I145" s="305">
        <v>0</v>
      </c>
      <c r="J145" s="305">
        <v>0</v>
      </c>
      <c r="K145" s="305">
        <v>0</v>
      </c>
      <c r="L145" s="305">
        <v>0</v>
      </c>
      <c r="M145" s="305">
        <v>0</v>
      </c>
      <c r="N145" s="305">
        <v>0</v>
      </c>
      <c r="O145" s="305">
        <v>0</v>
      </c>
      <c r="P145" s="305">
        <v>0</v>
      </c>
      <c r="Q145" s="305">
        <v>0</v>
      </c>
      <c r="R145" s="305">
        <v>0</v>
      </c>
      <c r="S145" s="305">
        <v>0</v>
      </c>
      <c r="T145" s="305">
        <v>0</v>
      </c>
      <c r="U145" s="305">
        <v>0</v>
      </c>
      <c r="V145" s="305">
        <v>0</v>
      </c>
      <c r="W145" s="305">
        <v>0</v>
      </c>
      <c r="X145" s="305">
        <v>0</v>
      </c>
      <c r="Y145" s="305">
        <v>0</v>
      </c>
      <c r="Z145" s="305">
        <v>0</v>
      </c>
      <c r="AA145" s="305">
        <v>0</v>
      </c>
      <c r="AB145" s="305">
        <v>0</v>
      </c>
      <c r="AC145" s="305">
        <v>0</v>
      </c>
      <c r="AD145" s="305">
        <v>-166443.40998380136</v>
      </c>
      <c r="AE145" s="305">
        <v>-1487.7317948289128</v>
      </c>
      <c r="AF145" s="305">
        <v>104.12251487671165</v>
      </c>
      <c r="AG145" s="305">
        <v>-33.006616445709369</v>
      </c>
      <c r="AH145" s="305">
        <v>-1.414929565435159</v>
      </c>
      <c r="AI145" s="305">
        <v>0</v>
      </c>
      <c r="AJ145" s="305">
        <v>0</v>
      </c>
      <c r="AK145" s="305">
        <v>0</v>
      </c>
      <c r="AL145" s="305">
        <v>0</v>
      </c>
      <c r="AM145" s="305">
        <v>0</v>
      </c>
      <c r="AN145" s="305">
        <v>0</v>
      </c>
      <c r="AO145" s="305">
        <v>0</v>
      </c>
      <c r="AP145" s="305">
        <v>0</v>
      </c>
      <c r="AQ145" s="305">
        <v>0</v>
      </c>
      <c r="AR145" s="305">
        <v>0</v>
      </c>
      <c r="AS145" s="305">
        <v>0</v>
      </c>
      <c r="AT145" s="305">
        <v>0</v>
      </c>
      <c r="AU145" s="305">
        <v>0</v>
      </c>
      <c r="AV145" s="305">
        <v>0</v>
      </c>
      <c r="AW145" s="305">
        <v>0</v>
      </c>
      <c r="AX145" s="305">
        <v>0</v>
      </c>
      <c r="AY145" s="305">
        <v>0</v>
      </c>
      <c r="AZ145" s="305">
        <v>0</v>
      </c>
      <c r="BA145" s="305">
        <v>0</v>
      </c>
      <c r="BB145" s="305">
        <v>0</v>
      </c>
      <c r="BC145" s="305">
        <v>0</v>
      </c>
      <c r="BD145" s="305">
        <v>0</v>
      </c>
      <c r="BE145" s="305">
        <v>0</v>
      </c>
      <c r="BF145" s="305">
        <v>0</v>
      </c>
      <c r="BG145" s="305">
        <v>0</v>
      </c>
      <c r="BH145" s="305">
        <v>0</v>
      </c>
      <c r="BI145" s="305">
        <v>0</v>
      </c>
      <c r="BJ145" s="305">
        <v>0</v>
      </c>
      <c r="BK145" s="305">
        <v>0</v>
      </c>
      <c r="BL145" s="305">
        <v>0</v>
      </c>
      <c r="BM145" s="305">
        <v>0</v>
      </c>
      <c r="BN145" s="305">
        <v>0</v>
      </c>
      <c r="BO145" s="305">
        <v>0</v>
      </c>
      <c r="BP145" s="305">
        <v>0</v>
      </c>
      <c r="BQ145" s="305">
        <v>0</v>
      </c>
      <c r="BR145" s="305">
        <v>0</v>
      </c>
      <c r="BS145" s="305">
        <v>0</v>
      </c>
      <c r="BT145" s="305">
        <v>0</v>
      </c>
      <c r="BU145" s="305">
        <v>0</v>
      </c>
      <c r="BV145" s="305">
        <v>0</v>
      </c>
      <c r="BW145" s="305">
        <v>0</v>
      </c>
      <c r="BX145" s="305"/>
      <c r="BY145" s="305"/>
      <c r="BZ145" s="305"/>
      <c r="CA145" s="305"/>
    </row>
    <row r="146" spans="1:79" x14ac:dyDescent="0.2">
      <c r="A146" s="121"/>
      <c r="B146" s="314" t="s">
        <v>403</v>
      </c>
      <c r="C146" s="116"/>
      <c r="D146" s="305">
        <v>0</v>
      </c>
      <c r="E146" s="305">
        <v>0</v>
      </c>
      <c r="F146" s="305">
        <v>0</v>
      </c>
      <c r="G146" s="305">
        <v>0</v>
      </c>
      <c r="H146" s="305">
        <v>0</v>
      </c>
      <c r="I146" s="305">
        <v>0</v>
      </c>
      <c r="J146" s="305">
        <v>0</v>
      </c>
      <c r="K146" s="305">
        <v>0</v>
      </c>
      <c r="L146" s="305">
        <v>0</v>
      </c>
      <c r="M146" s="305">
        <v>0</v>
      </c>
      <c r="N146" s="305">
        <v>0</v>
      </c>
      <c r="O146" s="305">
        <v>0</v>
      </c>
      <c r="P146" s="305">
        <v>0</v>
      </c>
      <c r="Q146" s="305">
        <v>0</v>
      </c>
      <c r="R146" s="305">
        <v>0</v>
      </c>
      <c r="S146" s="305">
        <v>0</v>
      </c>
      <c r="T146" s="305">
        <v>0</v>
      </c>
      <c r="U146" s="305">
        <v>0</v>
      </c>
      <c r="V146" s="305">
        <v>0</v>
      </c>
      <c r="W146" s="305">
        <v>0</v>
      </c>
      <c r="X146" s="305">
        <v>0</v>
      </c>
      <c r="Y146" s="305">
        <v>0</v>
      </c>
      <c r="Z146" s="305">
        <v>0</v>
      </c>
      <c r="AA146" s="305">
        <v>0</v>
      </c>
      <c r="AB146" s="305">
        <v>0</v>
      </c>
      <c r="AC146" s="305">
        <v>0</v>
      </c>
      <c r="AD146" s="305">
        <v>0</v>
      </c>
      <c r="AE146" s="305">
        <v>0</v>
      </c>
      <c r="AF146" s="305">
        <v>0</v>
      </c>
      <c r="AG146" s="305">
        <v>0</v>
      </c>
      <c r="AH146" s="305">
        <v>0</v>
      </c>
      <c r="AI146" s="305">
        <v>0</v>
      </c>
      <c r="AJ146" s="305">
        <v>0</v>
      </c>
      <c r="AK146" s="305">
        <v>0</v>
      </c>
      <c r="AL146" s="305">
        <v>0</v>
      </c>
      <c r="AM146" s="305">
        <v>0</v>
      </c>
      <c r="AN146" s="305">
        <v>0</v>
      </c>
      <c r="AO146" s="305">
        <v>0</v>
      </c>
      <c r="AP146" s="305">
        <v>0</v>
      </c>
      <c r="AQ146" s="305">
        <v>0</v>
      </c>
      <c r="AR146" s="305">
        <v>0</v>
      </c>
      <c r="AS146" s="305">
        <v>0</v>
      </c>
      <c r="AT146" s="305">
        <v>0</v>
      </c>
      <c r="AU146" s="305">
        <v>0</v>
      </c>
      <c r="AV146" s="305">
        <v>0</v>
      </c>
      <c r="AW146" s="305">
        <v>0</v>
      </c>
      <c r="AX146" s="305">
        <v>0</v>
      </c>
      <c r="AY146" s="305">
        <v>0</v>
      </c>
      <c r="AZ146" s="305"/>
      <c r="BA146" s="305"/>
      <c r="BB146" s="305"/>
      <c r="BC146" s="305"/>
      <c r="BD146" s="305">
        <v>-150550.9</v>
      </c>
      <c r="BE146" s="305"/>
      <c r="BF146" s="305"/>
      <c r="BG146" s="305"/>
      <c r="BH146" s="305">
        <v>0</v>
      </c>
      <c r="BI146" s="305">
        <v>0</v>
      </c>
      <c r="BJ146" s="305">
        <v>0</v>
      </c>
      <c r="BK146" s="305">
        <v>0</v>
      </c>
      <c r="BL146" s="305">
        <v>0</v>
      </c>
      <c r="BM146" s="305">
        <v>0</v>
      </c>
      <c r="BN146" s="305">
        <v>0</v>
      </c>
      <c r="BO146" s="305">
        <v>0</v>
      </c>
      <c r="BP146" s="305">
        <v>0</v>
      </c>
      <c r="BQ146" s="305">
        <v>0</v>
      </c>
      <c r="BR146" s="305">
        <v>0</v>
      </c>
      <c r="BS146" s="305">
        <v>0</v>
      </c>
      <c r="BT146" s="305">
        <v>0</v>
      </c>
      <c r="BU146" s="305">
        <v>0</v>
      </c>
      <c r="BV146" s="305">
        <v>0</v>
      </c>
      <c r="BW146" s="305">
        <v>0</v>
      </c>
      <c r="BX146" s="305"/>
      <c r="BY146" s="305"/>
      <c r="BZ146" s="305"/>
      <c r="CA146" s="305"/>
    </row>
    <row r="147" spans="1:79" x14ac:dyDescent="0.2">
      <c r="A147" s="116"/>
      <c r="B147" s="314" t="s">
        <v>406</v>
      </c>
      <c r="C147" s="124"/>
      <c r="D147" s="305">
        <v>0</v>
      </c>
      <c r="E147" s="305">
        <v>0</v>
      </c>
      <c r="F147" s="305">
        <v>0</v>
      </c>
      <c r="G147" s="305">
        <v>0</v>
      </c>
      <c r="H147" s="305">
        <v>0</v>
      </c>
      <c r="I147" s="305">
        <v>0</v>
      </c>
      <c r="J147" s="305">
        <v>-351.50704753688728</v>
      </c>
      <c r="K147" s="305">
        <v>-1922.6011393008787</v>
      </c>
      <c r="L147" s="305">
        <v>-4014.2854329262591</v>
      </c>
      <c r="M147" s="305">
        <v>-11400.528286953404</v>
      </c>
      <c r="N147" s="305">
        <v>-21860.205029222881</v>
      </c>
      <c r="O147" s="305">
        <v>-31864.278052890408</v>
      </c>
      <c r="P147" s="305">
        <v>-35370.404013752493</v>
      </c>
      <c r="Q147" s="305">
        <v>-29298.489423688803</v>
      </c>
      <c r="R147" s="305">
        <v>-21629.457156632874</v>
      </c>
      <c r="S147" s="305">
        <v>-11103.898315397297</v>
      </c>
      <c r="T147" s="305">
        <v>264.48737281542498</v>
      </c>
      <c r="U147" s="305">
        <v>10000.762628837429</v>
      </c>
      <c r="V147" s="305">
        <v>15598.109845191982</v>
      </c>
      <c r="W147" s="305">
        <v>17067.568071775455</v>
      </c>
      <c r="X147" s="305">
        <v>20290.691266906233</v>
      </c>
      <c r="Y147" s="305">
        <v>23298.709655064249</v>
      </c>
      <c r="Z147" s="305">
        <v>22341.607942486997</v>
      </c>
      <c r="AA147" s="305">
        <v>24581.716365949385</v>
      </c>
      <c r="AB147" s="305">
        <v>37101.892236759973</v>
      </c>
      <c r="AC147" s="305">
        <v>60902.751734283265</v>
      </c>
      <c r="AD147" s="305">
        <v>85996.915601612171</v>
      </c>
      <c r="AE147" s="305">
        <v>71645.997980666463</v>
      </c>
      <c r="AF147" s="305">
        <v>79458.423158485515</v>
      </c>
      <c r="AG147" s="305">
        <v>82736.018767023852</v>
      </c>
      <c r="AH147" s="305">
        <v>81211.844725767543</v>
      </c>
      <c r="AI147" s="305">
        <v>76399.893094931394</v>
      </c>
      <c r="AJ147" s="305">
        <v>74057.143540915989</v>
      </c>
      <c r="AK147" s="305">
        <v>71214.817017606532</v>
      </c>
      <c r="AL147" s="305">
        <v>61843.957530897089</v>
      </c>
      <c r="AM147" s="305">
        <v>52445.834288317157</v>
      </c>
      <c r="AN147" s="305">
        <v>51183.530417029775</v>
      </c>
      <c r="AO147" s="305">
        <v>61493.847567812714</v>
      </c>
      <c r="AP147" s="305">
        <v>75311.561796995084</v>
      </c>
      <c r="AQ147" s="305">
        <v>95809.927123135174</v>
      </c>
      <c r="AR147" s="305">
        <v>107874.45740868541</v>
      </c>
      <c r="AS147" s="305">
        <v>113027.68639375578</v>
      </c>
      <c r="AT147" s="305">
        <v>115583.90180462452</v>
      </c>
      <c r="AU147" s="305">
        <v>111373.41259388805</v>
      </c>
      <c r="AV147" s="305">
        <v>110773.47045877605</v>
      </c>
      <c r="AW147" s="305">
        <v>105567.1184510492</v>
      </c>
      <c r="AX147" s="305">
        <v>99942.316375835158</v>
      </c>
      <c r="AY147" s="305">
        <v>91456.237823943418</v>
      </c>
      <c r="AZ147" s="305">
        <v>56996.11</v>
      </c>
      <c r="BA147" s="305">
        <v>56827.82</v>
      </c>
      <c r="BB147" s="305">
        <v>63349.08</v>
      </c>
      <c r="BC147" s="305">
        <v>75392.02</v>
      </c>
      <c r="BD147" s="305">
        <v>70683.749961908572</v>
      </c>
      <c r="BE147" s="305">
        <v>61061.125896578451</v>
      </c>
      <c r="BF147" s="305">
        <v>63133.504148562322</v>
      </c>
      <c r="BG147" s="305">
        <v>54174.849812881635</v>
      </c>
      <c r="BH147" s="305">
        <v>46227.887284948636</v>
      </c>
      <c r="BI147" s="305">
        <v>36073.707505815932</v>
      </c>
      <c r="BJ147" s="305">
        <v>17096.537534725201</v>
      </c>
      <c r="BK147" s="305">
        <v>1388.2710053499641</v>
      </c>
      <c r="BL147" s="117">
        <f>'Schedule 7'!C24</f>
        <v>-2281.46</v>
      </c>
      <c r="BM147" s="117">
        <f>'Schedule 7'!D24</f>
        <v>-746.67</v>
      </c>
      <c r="BN147" s="117">
        <f>'Schedule 7'!E24</f>
        <v>-5478.24</v>
      </c>
      <c r="BO147" s="117">
        <f>'Schedule 7'!F24</f>
        <v>-11257.95</v>
      </c>
      <c r="BP147" s="117">
        <f>'Schedule 7'!G24</f>
        <v>-19284.830000000002</v>
      </c>
      <c r="BQ147" s="117">
        <f>'Schedule 7'!H24</f>
        <v>-24726.17</v>
      </c>
      <c r="BR147" s="117">
        <f>'Schedule 7'!I24</f>
        <v>-25802.95</v>
      </c>
      <c r="BS147" s="117">
        <f>'Schedule 7'!J24</f>
        <v>-23893.05</v>
      </c>
      <c r="BT147" s="117">
        <f>'Schedule 7'!K24</f>
        <v>-21387.75</v>
      </c>
      <c r="BU147" s="117">
        <f>'Schedule 7'!L24</f>
        <v>-19734.759999999998</v>
      </c>
      <c r="BV147" s="117">
        <f>'Schedule 7'!M24</f>
        <v>-10247.299999999999</v>
      </c>
      <c r="BW147" s="117">
        <f>'Schedule 7'!N24</f>
        <v>5758.47</v>
      </c>
      <c r="BX147" s="117"/>
      <c r="BY147" s="117"/>
      <c r="BZ147" s="305"/>
      <c r="CA147" s="305"/>
    </row>
    <row r="148" spans="1:79" x14ac:dyDescent="0.2">
      <c r="B148" s="39" t="s">
        <v>260</v>
      </c>
      <c r="D148" s="118">
        <f>SUM(D144:D147)</f>
        <v>0</v>
      </c>
      <c r="E148" s="118">
        <f>SUM(E144:E147)</f>
        <v>0</v>
      </c>
      <c r="F148" s="118">
        <f t="shared" ref="F148:BO148" si="316">SUM(F144:F147)</f>
        <v>0</v>
      </c>
      <c r="G148" s="118">
        <f t="shared" si="316"/>
        <v>0</v>
      </c>
      <c r="H148" s="118">
        <f t="shared" si="316"/>
        <v>0</v>
      </c>
      <c r="I148" s="118">
        <f t="shared" si="316"/>
        <v>0</v>
      </c>
      <c r="J148" s="118">
        <f t="shared" si="316"/>
        <v>-351.50704753688728</v>
      </c>
      <c r="K148" s="118">
        <f t="shared" si="316"/>
        <v>-1922.6011393008787</v>
      </c>
      <c r="L148" s="118">
        <f t="shared" si="316"/>
        <v>-4014.2854329262591</v>
      </c>
      <c r="M148" s="118">
        <f t="shared" si="316"/>
        <v>-11400.528286953404</v>
      </c>
      <c r="N148" s="118">
        <f t="shared" si="316"/>
        <v>-21860.205029222881</v>
      </c>
      <c r="O148" s="118">
        <f t="shared" si="316"/>
        <v>-31864.278052890408</v>
      </c>
      <c r="P148" s="118">
        <f t="shared" si="316"/>
        <v>-35370.404013752493</v>
      </c>
      <c r="Q148" s="118">
        <f t="shared" si="316"/>
        <v>-29298.489423688803</v>
      </c>
      <c r="R148" s="118">
        <f t="shared" si="316"/>
        <v>-21629.457156632874</v>
      </c>
      <c r="S148" s="118">
        <f t="shared" si="316"/>
        <v>-11103.898315397297</v>
      </c>
      <c r="T148" s="118">
        <f t="shared" si="316"/>
        <v>71677.89236164614</v>
      </c>
      <c r="U148" s="118">
        <f t="shared" si="316"/>
        <v>10000.762628837429</v>
      </c>
      <c r="V148" s="118">
        <f t="shared" si="316"/>
        <v>15598.109845191982</v>
      </c>
      <c r="W148" s="118">
        <f t="shared" si="316"/>
        <v>17067.568071775455</v>
      </c>
      <c r="X148" s="118">
        <f t="shared" si="316"/>
        <v>20290.691266906233</v>
      </c>
      <c r="Y148" s="118">
        <f t="shared" si="316"/>
        <v>23298.709655064249</v>
      </c>
      <c r="Z148" s="118">
        <f t="shared" si="316"/>
        <v>22341.607942486997</v>
      </c>
      <c r="AA148" s="118">
        <f t="shared" si="316"/>
        <v>24581.716365949385</v>
      </c>
      <c r="AB148" s="118">
        <f t="shared" si="316"/>
        <v>37101.892236759973</v>
      </c>
      <c r="AC148" s="118">
        <f t="shared" si="316"/>
        <v>60902.751734283265</v>
      </c>
      <c r="AD148" s="118">
        <f t="shared" si="316"/>
        <v>-80446.494382189194</v>
      </c>
      <c r="AE148" s="118">
        <f t="shared" si="316"/>
        <v>70158.26618583755</v>
      </c>
      <c r="AF148" s="118">
        <f t="shared" si="316"/>
        <v>125266.48414448861</v>
      </c>
      <c r="AG148" s="118">
        <f t="shared" si="316"/>
        <v>82703.012150578143</v>
      </c>
      <c r="AH148" s="118">
        <f t="shared" si="316"/>
        <v>81210.429796202108</v>
      </c>
      <c r="AI148" s="118">
        <f t="shared" si="316"/>
        <v>76399.893094931394</v>
      </c>
      <c r="AJ148" s="118">
        <f t="shared" si="316"/>
        <v>74057.143540915989</v>
      </c>
      <c r="AK148" s="118">
        <f t="shared" si="316"/>
        <v>71214.817017606532</v>
      </c>
      <c r="AL148" s="118">
        <f t="shared" si="316"/>
        <v>61843.957530897089</v>
      </c>
      <c r="AM148" s="118">
        <f t="shared" si="316"/>
        <v>52445.834288317157</v>
      </c>
      <c r="AN148" s="118">
        <f t="shared" si="316"/>
        <v>51183.530417029775</v>
      </c>
      <c r="AO148" s="118">
        <f t="shared" si="316"/>
        <v>61493.847567812714</v>
      </c>
      <c r="AP148" s="118">
        <f t="shared" si="316"/>
        <v>75311.561796995084</v>
      </c>
      <c r="AQ148" s="118">
        <f t="shared" si="316"/>
        <v>95809.927123135174</v>
      </c>
      <c r="AR148" s="118">
        <f t="shared" si="316"/>
        <v>-641024.93416949851</v>
      </c>
      <c r="AS148" s="118">
        <f t="shared" si="316"/>
        <v>113027.68639375578</v>
      </c>
      <c r="AT148" s="118">
        <f t="shared" si="316"/>
        <v>115583.90180462452</v>
      </c>
      <c r="AU148" s="118">
        <f t="shared" si="316"/>
        <v>111373.41259388805</v>
      </c>
      <c r="AV148" s="118">
        <f t="shared" si="316"/>
        <v>110773.47045877605</v>
      </c>
      <c r="AW148" s="118">
        <f t="shared" si="316"/>
        <v>105567.1184510492</v>
      </c>
      <c r="AX148" s="118">
        <f t="shared" si="316"/>
        <v>99942.316375835158</v>
      </c>
      <c r="AY148" s="118">
        <f t="shared" si="316"/>
        <v>91456.237823943418</v>
      </c>
      <c r="AZ148" s="118">
        <f t="shared" si="316"/>
        <v>56996.11</v>
      </c>
      <c r="BA148" s="118">
        <f t="shared" si="316"/>
        <v>56827.82</v>
      </c>
      <c r="BB148" s="118">
        <f t="shared" si="316"/>
        <v>63349.08</v>
      </c>
      <c r="BC148" s="118">
        <f t="shared" si="316"/>
        <v>75392.02</v>
      </c>
      <c r="BD148" s="118">
        <f t="shared" si="316"/>
        <v>-1219264.6200380912</v>
      </c>
      <c r="BE148" s="118">
        <f t="shared" si="316"/>
        <v>61061.125896578451</v>
      </c>
      <c r="BF148" s="118">
        <f t="shared" si="316"/>
        <v>63133.504148562322</v>
      </c>
      <c r="BG148" s="118">
        <f t="shared" si="316"/>
        <v>54174.849812881635</v>
      </c>
      <c r="BH148" s="118">
        <f t="shared" si="316"/>
        <v>46227.887284948636</v>
      </c>
      <c r="BI148" s="118">
        <f t="shared" si="316"/>
        <v>36073.707505815932</v>
      </c>
      <c r="BJ148" s="118">
        <f t="shared" si="316"/>
        <v>17096.537534725201</v>
      </c>
      <c r="BK148" s="118">
        <f t="shared" si="316"/>
        <v>1388.2710053499641</v>
      </c>
      <c r="BL148" s="118">
        <f t="shared" si="316"/>
        <v>-2281.46</v>
      </c>
      <c r="BM148" s="118">
        <f t="shared" si="316"/>
        <v>-746.67</v>
      </c>
      <c r="BN148" s="118">
        <f t="shared" si="316"/>
        <v>-5478.24</v>
      </c>
      <c r="BO148" s="118">
        <f t="shared" si="316"/>
        <v>-11257.95</v>
      </c>
      <c r="BP148" s="118">
        <f t="shared" ref="BP148:BV148" si="317">SUM(BP144:BP147)</f>
        <v>-471138.57100534998</v>
      </c>
      <c r="BQ148" s="118">
        <f t="shared" si="317"/>
        <v>-24726.17</v>
      </c>
      <c r="BR148" s="118">
        <f t="shared" si="317"/>
        <v>-25802.95</v>
      </c>
      <c r="BS148" s="118">
        <f t="shared" si="317"/>
        <v>-23893.05</v>
      </c>
      <c r="BT148" s="118">
        <f t="shared" si="317"/>
        <v>-21387.75</v>
      </c>
      <c r="BU148" s="118">
        <f t="shared" si="317"/>
        <v>-19734.759999999998</v>
      </c>
      <c r="BV148" s="118">
        <f t="shared" si="317"/>
        <v>-10247.299999999999</v>
      </c>
      <c r="BW148" s="118">
        <f t="shared" ref="BW148:CA148" si="318">SUM(BW144:BW147)</f>
        <v>5758.47</v>
      </c>
      <c r="BX148" s="118">
        <f t="shared" si="318"/>
        <v>0</v>
      </c>
      <c r="BY148" s="118">
        <f t="shared" si="318"/>
        <v>0</v>
      </c>
      <c r="BZ148" s="118">
        <f t="shared" si="318"/>
        <v>0</v>
      </c>
      <c r="CA148" s="118">
        <f t="shared" si="318"/>
        <v>0</v>
      </c>
    </row>
    <row r="149" spans="1:79" x14ac:dyDescent="0.2">
      <c r="B149" s="39" t="s">
        <v>261</v>
      </c>
      <c r="D149" s="115">
        <f>D143+D148</f>
        <v>0</v>
      </c>
      <c r="E149" s="115">
        <f>E143+E148</f>
        <v>0</v>
      </c>
      <c r="F149" s="115">
        <f t="shared" ref="F149:BO149" si="319">F143+F148</f>
        <v>0</v>
      </c>
      <c r="G149" s="115">
        <f t="shared" si="319"/>
        <v>0</v>
      </c>
      <c r="H149" s="115">
        <f t="shared" si="319"/>
        <v>0</v>
      </c>
      <c r="I149" s="115">
        <f t="shared" si="319"/>
        <v>0</v>
      </c>
      <c r="J149" s="115">
        <f t="shared" si="319"/>
        <v>-351.50704753688728</v>
      </c>
      <c r="K149" s="115">
        <f t="shared" si="319"/>
        <v>-2274.108186837766</v>
      </c>
      <c r="L149" s="115">
        <f t="shared" si="319"/>
        <v>-6288.3936197640251</v>
      </c>
      <c r="M149" s="115">
        <f t="shared" si="319"/>
        <v>-17688.921906717427</v>
      </c>
      <c r="N149" s="115">
        <f t="shared" si="319"/>
        <v>-39549.126935940309</v>
      </c>
      <c r="O149" s="115">
        <f t="shared" si="319"/>
        <v>-71413.40498883072</v>
      </c>
      <c r="P149" s="115">
        <f t="shared" si="319"/>
        <v>-106783.80900258321</v>
      </c>
      <c r="Q149" s="115">
        <f t="shared" si="319"/>
        <v>-136082.298426272</v>
      </c>
      <c r="R149" s="115">
        <f t="shared" si="319"/>
        <v>-157711.75558290488</v>
      </c>
      <c r="S149" s="115">
        <f t="shared" si="319"/>
        <v>-168815.65389830217</v>
      </c>
      <c r="T149" s="115">
        <f t="shared" si="319"/>
        <v>-97137.761536656035</v>
      </c>
      <c r="U149" s="115">
        <f t="shared" si="319"/>
        <v>-87136.998907818604</v>
      </c>
      <c r="V149" s="115">
        <f t="shared" si="319"/>
        <v>-71538.889062626622</v>
      </c>
      <c r="W149" s="115">
        <f t="shared" si="319"/>
        <v>-54471.320990851164</v>
      </c>
      <c r="X149" s="115">
        <f t="shared" si="319"/>
        <v>-34180.629723944934</v>
      </c>
      <c r="Y149" s="115">
        <f t="shared" si="319"/>
        <v>-10881.920068880685</v>
      </c>
      <c r="Z149" s="115">
        <f t="shared" si="319"/>
        <v>11459.687873606312</v>
      </c>
      <c r="AA149" s="115">
        <f t="shared" si="319"/>
        <v>36041.404239555697</v>
      </c>
      <c r="AB149" s="115">
        <f t="shared" si="319"/>
        <v>73143.296476315678</v>
      </c>
      <c r="AC149" s="115">
        <f t="shared" si="319"/>
        <v>134046.04821059894</v>
      </c>
      <c r="AD149" s="115">
        <f t="shared" si="319"/>
        <v>53599.553828409742</v>
      </c>
      <c r="AE149" s="115">
        <f t="shared" si="319"/>
        <v>123757.82001424729</v>
      </c>
      <c r="AF149" s="115">
        <f t="shared" si="319"/>
        <v>249024.3041587359</v>
      </c>
      <c r="AG149" s="115">
        <f t="shared" si="319"/>
        <v>331727.31630931405</v>
      </c>
      <c r="AH149" s="115">
        <f t="shared" si="319"/>
        <v>412937.74610551615</v>
      </c>
      <c r="AI149" s="115">
        <f t="shared" si="319"/>
        <v>489337.63920044753</v>
      </c>
      <c r="AJ149" s="115">
        <f t="shared" si="319"/>
        <v>563394.78274136351</v>
      </c>
      <c r="AK149" s="115">
        <f t="shared" si="319"/>
        <v>634609.59975897009</v>
      </c>
      <c r="AL149" s="115">
        <f t="shared" si="319"/>
        <v>696453.5572898672</v>
      </c>
      <c r="AM149" s="115">
        <f t="shared" si="319"/>
        <v>748899.39157818432</v>
      </c>
      <c r="AN149" s="115">
        <f t="shared" si="319"/>
        <v>800082.92199521407</v>
      </c>
      <c r="AO149" s="115">
        <f t="shared" si="319"/>
        <v>861576.76956302673</v>
      </c>
      <c r="AP149" s="115">
        <f t="shared" si="319"/>
        <v>936888.33136002184</v>
      </c>
      <c r="AQ149" s="115">
        <f t="shared" si="319"/>
        <v>1032698.258483157</v>
      </c>
      <c r="AR149" s="115">
        <f t="shared" si="319"/>
        <v>391673.32431365852</v>
      </c>
      <c r="AS149" s="115">
        <f t="shared" si="319"/>
        <v>504701.0107074143</v>
      </c>
      <c r="AT149" s="115">
        <f t="shared" si="319"/>
        <v>620284.91251203883</v>
      </c>
      <c r="AU149" s="115">
        <f t="shared" si="319"/>
        <v>731658.32510592684</v>
      </c>
      <c r="AV149" s="115">
        <f t="shared" si="319"/>
        <v>842431.79556470294</v>
      </c>
      <c r="AW149" s="115">
        <f t="shared" si="319"/>
        <v>947998.91401575215</v>
      </c>
      <c r="AX149" s="115">
        <f t="shared" si="319"/>
        <v>1047941.2303915874</v>
      </c>
      <c r="AY149" s="115">
        <f t="shared" si="319"/>
        <v>1139397.4682155307</v>
      </c>
      <c r="AZ149" s="115">
        <f t="shared" si="319"/>
        <v>1196393.5782155308</v>
      </c>
      <c r="BA149" s="115">
        <f t="shared" si="319"/>
        <v>1253221.3982155309</v>
      </c>
      <c r="BB149" s="115">
        <f t="shared" si="319"/>
        <v>1316570.478215531</v>
      </c>
      <c r="BC149" s="115">
        <f t="shared" si="319"/>
        <v>1391962.498215531</v>
      </c>
      <c r="BD149" s="115">
        <f t="shared" si="319"/>
        <v>172697.87817743979</v>
      </c>
      <c r="BE149" s="115">
        <f t="shared" si="319"/>
        <v>233759.00407401824</v>
      </c>
      <c r="BF149" s="115">
        <f t="shared" si="319"/>
        <v>296892.50822258054</v>
      </c>
      <c r="BG149" s="115">
        <f t="shared" si="319"/>
        <v>351067.35803546215</v>
      </c>
      <c r="BH149" s="115">
        <f t="shared" si="319"/>
        <v>397295.24532041082</v>
      </c>
      <c r="BI149" s="115">
        <f t="shared" si="319"/>
        <v>433368.95282622677</v>
      </c>
      <c r="BJ149" s="115">
        <f t="shared" si="319"/>
        <v>450465.49036095198</v>
      </c>
      <c r="BK149" s="115">
        <f t="shared" si="319"/>
        <v>451853.76136630197</v>
      </c>
      <c r="BL149" s="115">
        <f t="shared" si="319"/>
        <v>449572.30136630195</v>
      </c>
      <c r="BM149" s="115">
        <f t="shared" si="319"/>
        <v>448825.63136630197</v>
      </c>
      <c r="BN149" s="115">
        <f t="shared" si="319"/>
        <v>443347.39136630198</v>
      </c>
      <c r="BO149" s="115">
        <f t="shared" si="319"/>
        <v>432089.44136630197</v>
      </c>
      <c r="BP149" s="115">
        <f t="shared" ref="BP149:BV149" si="320">BP143+BP148</f>
        <v>-39049.129639048013</v>
      </c>
      <c r="BQ149" s="115">
        <f t="shared" si="320"/>
        <v>-63775.299639048011</v>
      </c>
      <c r="BR149" s="115">
        <f t="shared" si="320"/>
        <v>-89578.249639048008</v>
      </c>
      <c r="BS149" s="115">
        <f t="shared" si="320"/>
        <v>-113471.29963904801</v>
      </c>
      <c r="BT149" s="115">
        <f t="shared" si="320"/>
        <v>-134859.049639048</v>
      </c>
      <c r="BU149" s="115">
        <f t="shared" si="320"/>
        <v>-154593.80963904801</v>
      </c>
      <c r="BV149" s="115">
        <f t="shared" si="320"/>
        <v>-164841.10963904799</v>
      </c>
      <c r="BW149" s="115">
        <f t="shared" ref="BW149:CA149" si="321">BW143+BW148</f>
        <v>-159082.63963904799</v>
      </c>
      <c r="BX149" s="115">
        <f>BX143+BX148</f>
        <v>-159082.63963904799</v>
      </c>
      <c r="BY149" s="115">
        <f t="shared" si="321"/>
        <v>-159082.63963904799</v>
      </c>
      <c r="BZ149" s="115">
        <f t="shared" si="321"/>
        <v>-159082.63963904799</v>
      </c>
      <c r="CA149" s="115">
        <f t="shared" si="321"/>
        <v>-159082.63963904799</v>
      </c>
    </row>
    <row r="150" spans="1:79" x14ac:dyDescent="0.2">
      <c r="BW150" s="115"/>
      <c r="BX150" s="115"/>
      <c r="BY150" s="115"/>
      <c r="BZ150" s="115"/>
      <c r="CA150" s="115"/>
    </row>
    <row r="151" spans="1:79" x14ac:dyDescent="0.2">
      <c r="A151" s="106" t="s">
        <v>401</v>
      </c>
      <c r="C151" s="114">
        <v>18238171</v>
      </c>
      <c r="BW151" s="115"/>
      <c r="BX151" s="115"/>
      <c r="BY151" s="115"/>
      <c r="BZ151" s="115"/>
      <c r="CA151" s="115"/>
    </row>
    <row r="152" spans="1:79" x14ac:dyDescent="0.2">
      <c r="B152" s="39" t="s">
        <v>257</v>
      </c>
      <c r="C152" s="114">
        <v>25400371</v>
      </c>
      <c r="D152" s="115">
        <v>0</v>
      </c>
      <c r="E152" s="115">
        <f>D160</f>
        <v>0</v>
      </c>
      <c r="F152" s="115">
        <f>E160</f>
        <v>0</v>
      </c>
      <c r="G152" s="115">
        <f t="shared" ref="G152:BO152" si="322">F160</f>
        <v>0</v>
      </c>
      <c r="H152" s="115">
        <f t="shared" si="322"/>
        <v>0</v>
      </c>
      <c r="I152" s="115">
        <f t="shared" si="322"/>
        <v>0</v>
      </c>
      <c r="J152" s="115">
        <f t="shared" si="322"/>
        <v>0</v>
      </c>
      <c r="K152" s="115">
        <f t="shared" si="322"/>
        <v>-1081.7066867040501</v>
      </c>
      <c r="L152" s="115">
        <f t="shared" si="322"/>
        <v>-4181.5971693267365</v>
      </c>
      <c r="M152" s="115">
        <f t="shared" si="322"/>
        <v>-8016.8833035155731</v>
      </c>
      <c r="N152" s="115">
        <f t="shared" si="322"/>
        <v>-12714.246690404198</v>
      </c>
      <c r="O152" s="115">
        <f t="shared" si="322"/>
        <v>-16778.24834150188</v>
      </c>
      <c r="P152" s="115">
        <f t="shared" si="322"/>
        <v>-19298.148943597153</v>
      </c>
      <c r="Q152" s="115">
        <f t="shared" si="322"/>
        <v>-15048.111682671712</v>
      </c>
      <c r="R152" s="115">
        <f t="shared" si="322"/>
        <v>-13530.89358035692</v>
      </c>
      <c r="S152" s="115">
        <f t="shared" si="322"/>
        <v>-7918.5188479918261</v>
      </c>
      <c r="T152" s="115">
        <f t="shared" si="322"/>
        <v>1905.3042021579213</v>
      </c>
      <c r="U152" s="115">
        <f t="shared" si="322"/>
        <v>27134.379998075088</v>
      </c>
      <c r="V152" s="115">
        <f t="shared" si="322"/>
        <v>39705.199018910949</v>
      </c>
      <c r="W152" s="115">
        <f t="shared" si="322"/>
        <v>51695.42943887876</v>
      </c>
      <c r="X152" s="115">
        <f t="shared" si="322"/>
        <v>61514.226186526786</v>
      </c>
      <c r="Y152" s="115">
        <f t="shared" si="322"/>
        <v>71919.576771563035</v>
      </c>
      <c r="Z152" s="115">
        <f t="shared" si="322"/>
        <v>83925.281589214777</v>
      </c>
      <c r="AA152" s="115">
        <f t="shared" si="322"/>
        <v>97088.978306137171</v>
      </c>
      <c r="AB152" s="115">
        <f t="shared" si="322"/>
        <v>112628.36813675992</v>
      </c>
      <c r="AC152" s="115">
        <f t="shared" si="322"/>
        <v>131976.7717082524</v>
      </c>
      <c r="AD152" s="115">
        <f t="shared" si="322"/>
        <v>156533.63368639909</v>
      </c>
      <c r="AE152" s="115">
        <f t="shared" si="322"/>
        <v>177250.28204210254</v>
      </c>
      <c r="AF152" s="115">
        <f t="shared" si="322"/>
        <v>209619.53725418181</v>
      </c>
      <c r="AG152" s="115">
        <f t="shared" si="322"/>
        <v>135012.82945661014</v>
      </c>
      <c r="AH152" s="115">
        <f t="shared" si="322"/>
        <v>166427.24951031292</v>
      </c>
      <c r="AI152" s="115">
        <f t="shared" si="322"/>
        <v>194056.65855609218</v>
      </c>
      <c r="AJ152" s="115">
        <f t="shared" si="322"/>
        <v>217807.75419146853</v>
      </c>
      <c r="AK152" s="115">
        <f t="shared" si="322"/>
        <v>241770.46704385529</v>
      </c>
      <c r="AL152" s="115">
        <f t="shared" si="322"/>
        <v>266611.2435640755</v>
      </c>
      <c r="AM152" s="115">
        <f t="shared" si="322"/>
        <v>289987.4340478119</v>
      </c>
      <c r="AN152" s="115">
        <f t="shared" si="322"/>
        <v>312526.6340973475</v>
      </c>
      <c r="AO152" s="115">
        <f t="shared" si="322"/>
        <v>335502.6956239657</v>
      </c>
      <c r="AP152" s="115">
        <f t="shared" si="322"/>
        <v>359696.86446125724</v>
      </c>
      <c r="AQ152" s="115">
        <f t="shared" si="322"/>
        <v>387219.96662672615</v>
      </c>
      <c r="AR152" s="115">
        <f t="shared" si="322"/>
        <v>421956.92321495747</v>
      </c>
      <c r="AS152" s="115">
        <f t="shared" si="322"/>
        <v>147289.20861166564</v>
      </c>
      <c r="AT152" s="115">
        <f t="shared" si="322"/>
        <v>186172.44595769208</v>
      </c>
      <c r="AU152" s="115">
        <f t="shared" si="322"/>
        <v>226352.76897200581</v>
      </c>
      <c r="AV152" s="115">
        <f t="shared" si="322"/>
        <v>266639.22807437798</v>
      </c>
      <c r="AW152" s="115">
        <f t="shared" si="322"/>
        <v>308281.20501098759</v>
      </c>
      <c r="AX152" s="115">
        <f t="shared" si="322"/>
        <v>352198.8701933155</v>
      </c>
      <c r="AY152" s="115">
        <f t="shared" si="322"/>
        <v>399677.35436854378</v>
      </c>
      <c r="AZ152" s="115">
        <f t="shared" si="322"/>
        <v>449269.51861617737</v>
      </c>
      <c r="BA152" s="115">
        <f t="shared" si="322"/>
        <v>489178.27861617738</v>
      </c>
      <c r="BB152" s="115">
        <f t="shared" si="322"/>
        <v>532067.52861617738</v>
      </c>
      <c r="BC152" s="115">
        <f t="shared" si="322"/>
        <v>579584.55861617741</v>
      </c>
      <c r="BD152" s="115">
        <f t="shared" si="322"/>
        <v>634903.67861617741</v>
      </c>
      <c r="BE152" s="115">
        <f t="shared" si="322"/>
        <v>165122.04294622672</v>
      </c>
      <c r="BF152" s="115">
        <f t="shared" si="322"/>
        <v>212665.55471210516</v>
      </c>
      <c r="BG152" s="115">
        <f t="shared" si="322"/>
        <v>262609.45447379345</v>
      </c>
      <c r="BH152" s="115">
        <f t="shared" si="322"/>
        <v>309946.4593607529</v>
      </c>
      <c r="BI152" s="115">
        <f t="shared" si="322"/>
        <v>357421.06582302996</v>
      </c>
      <c r="BJ152" s="115">
        <f t="shared" si="322"/>
        <v>409384.31742145109</v>
      </c>
      <c r="BK152" s="115">
        <f t="shared" si="322"/>
        <v>462149.11870891473</v>
      </c>
      <c r="BL152" s="115">
        <f t="shared" si="322"/>
        <v>515962.21674349194</v>
      </c>
      <c r="BM152" s="115">
        <f t="shared" si="322"/>
        <v>-3.2565080327913165E-3</v>
      </c>
      <c r="BN152" s="115">
        <f t="shared" si="322"/>
        <v>-3.2565080327913165E-3</v>
      </c>
      <c r="BO152" s="115">
        <f t="shared" si="322"/>
        <v>-3.2565080327913165E-3</v>
      </c>
      <c r="BP152" s="115">
        <f t="shared" ref="BP152" si="323">BO160</f>
        <v>-3.2565080327913165E-3</v>
      </c>
      <c r="BQ152" s="115">
        <f t="shared" ref="BQ152" si="324">BP160</f>
        <v>-3.2565080327913165E-3</v>
      </c>
      <c r="BR152" s="115">
        <f t="shared" ref="BR152" si="325">BQ160</f>
        <v>-3.2565080327913165E-3</v>
      </c>
      <c r="BS152" s="115">
        <f t="shared" ref="BS152" si="326">BR160</f>
        <v>-3.2565080327913165E-3</v>
      </c>
      <c r="BT152" s="115">
        <f t="shared" ref="BT152" si="327">BS160</f>
        <v>-3.2565080327913165E-3</v>
      </c>
      <c r="BU152" s="115">
        <f t="shared" ref="BU152" si="328">BT160</f>
        <v>-3.2565080327913165E-3</v>
      </c>
      <c r="BV152" s="115">
        <f t="shared" ref="BV152" si="329">BU160</f>
        <v>-3.2565080327913165E-3</v>
      </c>
      <c r="BW152" s="115">
        <f t="shared" ref="BW152" si="330">BV160</f>
        <v>-3.2565080327913165E-3</v>
      </c>
      <c r="BX152" s="115">
        <f t="shared" ref="BX152" si="331">BW160</f>
        <v>-3.2565080327913165E-3</v>
      </c>
      <c r="BY152" s="115">
        <f t="shared" ref="BY152" si="332">BX160</f>
        <v>-3.2565080327913165E-3</v>
      </c>
      <c r="BZ152" s="115">
        <f t="shared" ref="BZ152" si="333">BY160</f>
        <v>-3.2565080327913165E-3</v>
      </c>
      <c r="CA152" s="115">
        <f t="shared" ref="CA152" si="334">BZ160</f>
        <v>-3.2565080327913165E-3</v>
      </c>
    </row>
    <row r="153" spans="1:79" x14ac:dyDescent="0.2">
      <c r="A153" s="121"/>
      <c r="B153" s="116" t="s">
        <v>258</v>
      </c>
      <c r="C153" s="116"/>
      <c r="D153" s="305">
        <v>0</v>
      </c>
      <c r="E153" s="305">
        <v>0</v>
      </c>
      <c r="F153" s="305">
        <v>0</v>
      </c>
      <c r="G153" s="305">
        <v>0</v>
      </c>
      <c r="H153" s="305">
        <v>0</v>
      </c>
      <c r="I153" s="305">
        <v>0</v>
      </c>
      <c r="J153" s="305">
        <v>0</v>
      </c>
      <c r="K153" s="305">
        <v>0</v>
      </c>
      <c r="L153" s="305">
        <v>0</v>
      </c>
      <c r="M153" s="305">
        <v>0</v>
      </c>
      <c r="N153" s="305">
        <v>0</v>
      </c>
      <c r="O153" s="305">
        <v>0</v>
      </c>
      <c r="P153" s="305">
        <v>0</v>
      </c>
      <c r="Q153" s="305">
        <v>0</v>
      </c>
      <c r="R153" s="305">
        <v>0</v>
      </c>
      <c r="S153" s="305">
        <v>0</v>
      </c>
      <c r="T153" s="305">
        <v>13589.756486081116</v>
      </c>
      <c r="U153" s="305">
        <v>0</v>
      </c>
      <c r="V153" s="305">
        <v>0</v>
      </c>
      <c r="W153" s="305">
        <v>0</v>
      </c>
      <c r="X153" s="305">
        <v>0</v>
      </c>
      <c r="Y153" s="305">
        <v>0</v>
      </c>
      <c r="Z153" s="305">
        <v>0</v>
      </c>
      <c r="AA153" s="305">
        <v>0</v>
      </c>
      <c r="AB153" s="305">
        <v>0</v>
      </c>
      <c r="AC153" s="305">
        <v>0</v>
      </c>
      <c r="AD153" s="305">
        <v>0</v>
      </c>
      <c r="AE153" s="305">
        <v>0</v>
      </c>
      <c r="AF153" s="305">
        <v>-107686.15935364182</v>
      </c>
      <c r="AG153" s="305">
        <v>0</v>
      </c>
      <c r="AH153" s="305">
        <v>0</v>
      </c>
      <c r="AI153" s="305">
        <v>0</v>
      </c>
      <c r="AJ153" s="305">
        <v>0</v>
      </c>
      <c r="AK153" s="305">
        <v>0</v>
      </c>
      <c r="AL153" s="305">
        <v>0</v>
      </c>
      <c r="AM153" s="305">
        <v>0</v>
      </c>
      <c r="AN153" s="305">
        <v>0</v>
      </c>
      <c r="AO153" s="305">
        <v>0</v>
      </c>
      <c r="AP153" s="305">
        <v>0</v>
      </c>
      <c r="AQ153" s="305">
        <v>0</v>
      </c>
      <c r="AR153" s="305">
        <v>-312526.63409734803</v>
      </c>
      <c r="AS153" s="305">
        <v>0</v>
      </c>
      <c r="AT153" s="305">
        <v>0</v>
      </c>
      <c r="AU153" s="305">
        <v>0</v>
      </c>
      <c r="AV153" s="305">
        <v>0</v>
      </c>
      <c r="AW153" s="305">
        <v>0</v>
      </c>
      <c r="AX153" s="305">
        <v>0</v>
      </c>
      <c r="AY153" s="305">
        <v>0</v>
      </c>
      <c r="AZ153" s="305">
        <v>0</v>
      </c>
      <c r="BA153" s="305">
        <v>0</v>
      </c>
      <c r="BB153" s="305">
        <v>0</v>
      </c>
      <c r="BC153" s="305">
        <v>0</v>
      </c>
      <c r="BD153" s="305">
        <v>-449269.52</v>
      </c>
      <c r="BE153" s="305">
        <v>0</v>
      </c>
      <c r="BF153" s="305">
        <v>0</v>
      </c>
      <c r="BG153" s="305">
        <v>0</v>
      </c>
      <c r="BH153" s="305">
        <v>0</v>
      </c>
      <c r="BI153" s="305">
        <v>0</v>
      </c>
      <c r="BJ153" s="305">
        <v>0</v>
      </c>
      <c r="BK153" s="305">
        <v>0</v>
      </c>
      <c r="BL153" s="305">
        <v>0</v>
      </c>
      <c r="BM153" s="305">
        <v>0</v>
      </c>
      <c r="BN153" s="305">
        <v>0</v>
      </c>
      <c r="BO153" s="305">
        <v>0</v>
      </c>
      <c r="BP153" s="305">
        <v>0</v>
      </c>
      <c r="BQ153" s="305">
        <v>0</v>
      </c>
      <c r="BR153" s="305">
        <v>0</v>
      </c>
      <c r="BS153" s="305">
        <v>0</v>
      </c>
      <c r="BT153" s="305">
        <v>0</v>
      </c>
      <c r="BU153" s="305">
        <v>0</v>
      </c>
      <c r="BV153" s="305">
        <v>0</v>
      </c>
      <c r="BW153" s="305">
        <v>0</v>
      </c>
      <c r="BX153" s="305"/>
      <c r="BY153" s="305"/>
      <c r="BZ153" s="305"/>
      <c r="CA153" s="305"/>
    </row>
    <row r="154" spans="1:79" x14ac:dyDescent="0.2">
      <c r="A154" s="121"/>
      <c r="B154" s="116" t="s">
        <v>399</v>
      </c>
      <c r="C154" s="116"/>
      <c r="D154" s="305">
        <v>0</v>
      </c>
      <c r="E154" s="305">
        <v>0</v>
      </c>
      <c r="F154" s="305">
        <v>0</v>
      </c>
      <c r="G154" s="305">
        <v>0</v>
      </c>
      <c r="H154" s="305">
        <v>0</v>
      </c>
      <c r="I154" s="305">
        <v>0</v>
      </c>
      <c r="J154" s="305">
        <v>0</v>
      </c>
      <c r="K154" s="305">
        <v>0</v>
      </c>
      <c r="L154" s="305">
        <v>0</v>
      </c>
      <c r="M154" s="305">
        <v>0</v>
      </c>
      <c r="N154" s="305">
        <v>0</v>
      </c>
      <c r="O154" s="305">
        <v>0</v>
      </c>
      <c r="P154" s="305">
        <v>0</v>
      </c>
      <c r="Q154" s="305">
        <v>0</v>
      </c>
      <c r="R154" s="305">
        <v>0</v>
      </c>
      <c r="S154" s="305">
        <v>0</v>
      </c>
      <c r="T154" s="305">
        <v>0</v>
      </c>
      <c r="U154" s="305">
        <v>0</v>
      </c>
      <c r="V154" s="305">
        <v>0</v>
      </c>
      <c r="W154" s="305">
        <v>0</v>
      </c>
      <c r="X154" s="305">
        <v>0</v>
      </c>
      <c r="Y154" s="305">
        <v>0</v>
      </c>
      <c r="Z154" s="305">
        <v>0</v>
      </c>
      <c r="AA154" s="305">
        <v>0</v>
      </c>
      <c r="AB154" s="305">
        <v>0</v>
      </c>
      <c r="AC154" s="305">
        <v>0</v>
      </c>
      <c r="AD154" s="305">
        <v>-9371.6731231050944</v>
      </c>
      <c r="AE154" s="305">
        <v>-75.320059366684291</v>
      </c>
      <c r="AF154" s="305">
        <v>7.5024526033375878</v>
      </c>
      <c r="AG154" s="305">
        <v>-4.5612064030065085</v>
      </c>
      <c r="AH154" s="305">
        <v>-1.5935997761116596</v>
      </c>
      <c r="AI154" s="305">
        <v>0</v>
      </c>
      <c r="AJ154" s="305">
        <v>0</v>
      </c>
      <c r="AK154" s="305">
        <v>0</v>
      </c>
      <c r="AL154" s="305">
        <v>0</v>
      </c>
      <c r="AM154" s="305">
        <v>0</v>
      </c>
      <c r="AN154" s="305">
        <v>0</v>
      </c>
      <c r="AO154" s="305">
        <v>0</v>
      </c>
      <c r="AP154" s="305">
        <v>0</v>
      </c>
      <c r="AQ154" s="305">
        <v>0</v>
      </c>
      <c r="AR154" s="305">
        <v>0</v>
      </c>
      <c r="AS154" s="305">
        <v>0</v>
      </c>
      <c r="AT154" s="305">
        <v>0</v>
      </c>
      <c r="AU154" s="305">
        <v>0</v>
      </c>
      <c r="AV154" s="305">
        <v>0</v>
      </c>
      <c r="AW154" s="305">
        <v>0</v>
      </c>
      <c r="AX154" s="305">
        <v>0</v>
      </c>
      <c r="AY154" s="305">
        <v>0</v>
      </c>
      <c r="AZ154" s="305">
        <v>0</v>
      </c>
      <c r="BA154" s="305">
        <v>0</v>
      </c>
      <c r="BB154" s="305">
        <v>0</v>
      </c>
      <c r="BC154" s="305">
        <v>0</v>
      </c>
      <c r="BD154" s="305">
        <v>0</v>
      </c>
      <c r="BE154" s="305">
        <v>0</v>
      </c>
      <c r="BF154" s="305">
        <v>0</v>
      </c>
      <c r="BG154" s="305">
        <v>0</v>
      </c>
      <c r="BH154" s="305">
        <v>0</v>
      </c>
      <c r="BI154" s="305">
        <v>0</v>
      </c>
      <c r="BJ154" s="305">
        <v>0</v>
      </c>
      <c r="BK154" s="305">
        <v>0</v>
      </c>
      <c r="BL154" s="305">
        <v>0</v>
      </c>
      <c r="BM154" s="305">
        <v>0</v>
      </c>
      <c r="BN154" s="305">
        <v>0</v>
      </c>
      <c r="BO154" s="305">
        <v>0</v>
      </c>
      <c r="BP154" s="305">
        <v>0</v>
      </c>
      <c r="BQ154" s="305">
        <v>0</v>
      </c>
      <c r="BR154" s="305">
        <v>0</v>
      </c>
      <c r="BS154" s="305">
        <v>0</v>
      </c>
      <c r="BT154" s="305">
        <v>0</v>
      </c>
      <c r="BU154" s="305">
        <v>0</v>
      </c>
      <c r="BV154" s="305">
        <v>0</v>
      </c>
      <c r="BW154" s="305">
        <v>0</v>
      </c>
      <c r="BX154" s="305"/>
      <c r="BY154" s="305"/>
      <c r="BZ154" s="305"/>
      <c r="CA154" s="305"/>
    </row>
    <row r="155" spans="1:79" x14ac:dyDescent="0.2">
      <c r="A155" s="121"/>
      <c r="B155" s="116" t="s">
        <v>281</v>
      </c>
      <c r="C155" s="116"/>
      <c r="D155" s="305">
        <v>0</v>
      </c>
      <c r="E155" s="305">
        <v>0</v>
      </c>
      <c r="F155" s="305">
        <v>0</v>
      </c>
      <c r="G155" s="305">
        <v>0</v>
      </c>
      <c r="H155" s="305">
        <v>0</v>
      </c>
      <c r="I155" s="305">
        <v>0</v>
      </c>
      <c r="J155" s="305">
        <v>0</v>
      </c>
      <c r="K155" s="305">
        <v>0</v>
      </c>
      <c r="L155" s="305">
        <v>0</v>
      </c>
      <c r="M155" s="305">
        <v>0</v>
      </c>
      <c r="N155" s="305">
        <v>0</v>
      </c>
      <c r="O155" s="305">
        <v>0</v>
      </c>
      <c r="P155" s="305">
        <v>0</v>
      </c>
      <c r="Q155" s="305">
        <v>0</v>
      </c>
      <c r="R155" s="305">
        <v>0</v>
      </c>
      <c r="S155" s="305">
        <v>0</v>
      </c>
      <c r="T155" s="305">
        <v>0</v>
      </c>
      <c r="U155" s="305">
        <v>0</v>
      </c>
      <c r="V155" s="305">
        <v>0</v>
      </c>
      <c r="W155" s="305">
        <v>0</v>
      </c>
      <c r="X155" s="305">
        <v>0</v>
      </c>
      <c r="Y155" s="305">
        <v>0</v>
      </c>
      <c r="Z155" s="305">
        <v>0</v>
      </c>
      <c r="AA155" s="305">
        <v>0</v>
      </c>
      <c r="AB155" s="305">
        <v>0</v>
      </c>
      <c r="AC155" s="305">
        <v>0</v>
      </c>
      <c r="AD155" s="305">
        <v>0</v>
      </c>
      <c r="AE155" s="305">
        <v>0</v>
      </c>
      <c r="AF155" s="305">
        <v>0</v>
      </c>
      <c r="AG155" s="305">
        <v>0</v>
      </c>
      <c r="AH155" s="305">
        <v>0</v>
      </c>
      <c r="AI155" s="305">
        <v>0</v>
      </c>
      <c r="AJ155" s="305">
        <v>0</v>
      </c>
      <c r="AK155" s="305">
        <v>0</v>
      </c>
      <c r="AL155" s="305">
        <v>0</v>
      </c>
      <c r="AM155" s="305">
        <v>0</v>
      </c>
      <c r="AN155" s="305">
        <v>0</v>
      </c>
      <c r="AO155" s="305">
        <v>0</v>
      </c>
      <c r="AP155" s="305">
        <v>0</v>
      </c>
      <c r="AQ155" s="305">
        <v>0</v>
      </c>
      <c r="AR155" s="305">
        <v>0</v>
      </c>
      <c r="AS155" s="305">
        <v>0</v>
      </c>
      <c r="AT155" s="305">
        <v>0</v>
      </c>
      <c r="AU155" s="305">
        <v>0</v>
      </c>
      <c r="AV155" s="305">
        <v>0</v>
      </c>
      <c r="AW155" s="305">
        <v>0</v>
      </c>
      <c r="AX155" s="305">
        <v>0</v>
      </c>
      <c r="AY155" s="305">
        <v>0</v>
      </c>
      <c r="AZ155" s="305">
        <v>0</v>
      </c>
      <c r="BA155" s="305">
        <v>0</v>
      </c>
      <c r="BB155" s="305">
        <v>0</v>
      </c>
      <c r="BC155" s="305">
        <v>0</v>
      </c>
      <c r="BD155" s="305">
        <v>0</v>
      </c>
      <c r="BE155" s="305">
        <v>0</v>
      </c>
      <c r="BF155" s="305">
        <v>0</v>
      </c>
      <c r="BG155" s="305">
        <v>0</v>
      </c>
      <c r="BH155" s="305">
        <v>0</v>
      </c>
      <c r="BI155" s="305">
        <v>0</v>
      </c>
      <c r="BJ155" s="305">
        <v>0</v>
      </c>
      <c r="BK155" s="305">
        <v>0</v>
      </c>
      <c r="BL155" s="305">
        <v>-515962.22</v>
      </c>
      <c r="BM155" s="305">
        <v>0</v>
      </c>
      <c r="BN155" s="305">
        <v>0</v>
      </c>
      <c r="BO155" s="305">
        <v>0</v>
      </c>
      <c r="BP155" s="305">
        <v>0</v>
      </c>
      <c r="BQ155" s="305">
        <v>0</v>
      </c>
      <c r="BR155" s="305">
        <v>0</v>
      </c>
      <c r="BS155" s="305">
        <v>0</v>
      </c>
      <c r="BT155" s="305">
        <v>0</v>
      </c>
      <c r="BU155" s="305">
        <v>0</v>
      </c>
      <c r="BV155" s="305">
        <v>0</v>
      </c>
      <c r="BW155" s="305">
        <v>0</v>
      </c>
      <c r="BX155" s="305"/>
      <c r="BY155" s="305"/>
      <c r="BZ155" s="305"/>
      <c r="CA155" s="305"/>
    </row>
    <row r="156" spans="1:79" x14ac:dyDescent="0.2">
      <c r="A156" s="121"/>
      <c r="B156" s="116" t="s">
        <v>402</v>
      </c>
      <c r="C156" s="116"/>
      <c r="D156" s="305">
        <v>0</v>
      </c>
      <c r="E156" s="305">
        <v>0</v>
      </c>
      <c r="F156" s="305">
        <v>0</v>
      </c>
      <c r="G156" s="305">
        <v>0</v>
      </c>
      <c r="H156" s="305">
        <v>0</v>
      </c>
      <c r="I156" s="305">
        <v>0</v>
      </c>
      <c r="J156" s="305">
        <v>0</v>
      </c>
      <c r="K156" s="305">
        <v>0</v>
      </c>
      <c r="L156" s="305">
        <v>0</v>
      </c>
      <c r="M156" s="305">
        <v>0</v>
      </c>
      <c r="N156" s="305">
        <v>0</v>
      </c>
      <c r="O156" s="305">
        <v>0</v>
      </c>
      <c r="P156" s="305">
        <v>5708.3924575160381</v>
      </c>
      <c r="Q156" s="305">
        <v>0</v>
      </c>
      <c r="R156" s="305">
        <v>0</v>
      </c>
      <c r="S156" s="305">
        <v>0</v>
      </c>
      <c r="T156" s="305">
        <v>0</v>
      </c>
      <c r="U156" s="305">
        <v>0</v>
      </c>
      <c r="V156" s="305">
        <v>0</v>
      </c>
      <c r="W156" s="305">
        <v>0</v>
      </c>
      <c r="X156" s="305">
        <v>0</v>
      </c>
      <c r="Y156" s="305">
        <v>0</v>
      </c>
      <c r="Z156" s="305">
        <v>0</v>
      </c>
      <c r="AA156" s="305">
        <v>0</v>
      </c>
      <c r="AB156" s="305">
        <v>0</v>
      </c>
      <c r="AC156" s="305">
        <v>0</v>
      </c>
      <c r="AD156" s="305">
        <v>0</v>
      </c>
      <c r="AE156" s="305">
        <v>0</v>
      </c>
      <c r="AF156" s="305">
        <v>0</v>
      </c>
      <c r="AG156" s="305">
        <v>0</v>
      </c>
      <c r="AH156" s="305">
        <v>0</v>
      </c>
      <c r="AI156" s="305">
        <v>0</v>
      </c>
      <c r="AJ156" s="305">
        <v>0</v>
      </c>
      <c r="AK156" s="305">
        <v>0</v>
      </c>
      <c r="AL156" s="305">
        <v>0</v>
      </c>
      <c r="AM156" s="305">
        <v>0</v>
      </c>
      <c r="AN156" s="305">
        <v>0</v>
      </c>
      <c r="AO156" s="305">
        <v>0</v>
      </c>
      <c r="AP156" s="305">
        <v>0</v>
      </c>
      <c r="AQ156" s="305">
        <v>0</v>
      </c>
      <c r="AR156" s="305">
        <v>0</v>
      </c>
      <c r="AS156" s="305">
        <v>0</v>
      </c>
      <c r="AT156" s="305">
        <v>0</v>
      </c>
      <c r="AU156" s="305">
        <v>0</v>
      </c>
      <c r="AV156" s="305">
        <v>0</v>
      </c>
      <c r="AW156" s="305">
        <v>0</v>
      </c>
      <c r="AX156" s="305">
        <v>0</v>
      </c>
      <c r="AY156" s="305">
        <v>0</v>
      </c>
      <c r="AZ156" s="305">
        <v>0</v>
      </c>
      <c r="BA156" s="305">
        <v>0</v>
      </c>
      <c r="BB156" s="305">
        <v>0</v>
      </c>
      <c r="BC156" s="305">
        <v>0</v>
      </c>
      <c r="BD156" s="305">
        <v>0</v>
      </c>
      <c r="BE156" s="305">
        <v>0</v>
      </c>
      <c r="BF156" s="305">
        <v>0</v>
      </c>
      <c r="BG156" s="305">
        <v>0</v>
      </c>
      <c r="BH156" s="305">
        <v>0</v>
      </c>
      <c r="BI156" s="305">
        <v>0</v>
      </c>
      <c r="BJ156" s="305">
        <v>0</v>
      </c>
      <c r="BK156" s="305">
        <v>0</v>
      </c>
      <c r="BL156" s="305">
        <v>0</v>
      </c>
      <c r="BM156" s="305">
        <v>0</v>
      </c>
      <c r="BN156" s="305">
        <v>0</v>
      </c>
      <c r="BO156" s="305">
        <v>0</v>
      </c>
      <c r="BP156" s="305">
        <v>0</v>
      </c>
      <c r="BQ156" s="305">
        <v>0</v>
      </c>
      <c r="BR156" s="305">
        <v>0</v>
      </c>
      <c r="BS156" s="305">
        <v>0</v>
      </c>
      <c r="BT156" s="305">
        <v>0</v>
      </c>
      <c r="BU156" s="305">
        <v>0</v>
      </c>
      <c r="BV156" s="305">
        <v>0</v>
      </c>
      <c r="BW156" s="305">
        <v>0</v>
      </c>
      <c r="BX156" s="305"/>
      <c r="BY156" s="305"/>
      <c r="BZ156" s="305"/>
      <c r="CA156" s="305"/>
    </row>
    <row r="157" spans="1:79" x14ac:dyDescent="0.2">
      <c r="A157" s="121"/>
      <c r="B157" s="116" t="s">
        <v>403</v>
      </c>
      <c r="C157" s="116"/>
      <c r="D157" s="305">
        <v>0</v>
      </c>
      <c r="E157" s="305">
        <v>0</v>
      </c>
      <c r="F157" s="305">
        <v>0</v>
      </c>
      <c r="G157" s="305">
        <v>0</v>
      </c>
      <c r="H157" s="305">
        <v>0</v>
      </c>
      <c r="I157" s="305">
        <v>0</v>
      </c>
      <c r="J157" s="305">
        <v>0</v>
      </c>
      <c r="K157" s="305">
        <v>0</v>
      </c>
      <c r="L157" s="305">
        <v>0</v>
      </c>
      <c r="M157" s="305">
        <v>0</v>
      </c>
      <c r="N157" s="305">
        <v>0</v>
      </c>
      <c r="O157" s="305">
        <v>0</v>
      </c>
      <c r="P157" s="305">
        <v>0</v>
      </c>
      <c r="Q157" s="305">
        <v>0</v>
      </c>
      <c r="R157" s="305">
        <v>0</v>
      </c>
      <c r="S157" s="305">
        <v>0</v>
      </c>
      <c r="T157" s="305">
        <v>0</v>
      </c>
      <c r="U157" s="305">
        <v>0</v>
      </c>
      <c r="V157" s="305">
        <v>0</v>
      </c>
      <c r="W157" s="305">
        <v>0</v>
      </c>
      <c r="X157" s="305">
        <v>0</v>
      </c>
      <c r="Y157" s="305">
        <v>0</v>
      </c>
      <c r="Z157" s="305">
        <v>0</v>
      </c>
      <c r="AA157" s="305">
        <v>0</v>
      </c>
      <c r="AB157" s="305">
        <v>0</v>
      </c>
      <c r="AC157" s="305">
        <v>0</v>
      </c>
      <c r="AD157" s="305">
        <v>0</v>
      </c>
      <c r="AE157" s="305">
        <v>0</v>
      </c>
      <c r="AF157" s="305">
        <v>0</v>
      </c>
      <c r="AG157" s="305">
        <v>0</v>
      </c>
      <c r="AH157" s="305">
        <v>0</v>
      </c>
      <c r="AI157" s="305">
        <v>0</v>
      </c>
      <c r="AJ157" s="305">
        <v>0</v>
      </c>
      <c r="AK157" s="305">
        <v>0</v>
      </c>
      <c r="AL157" s="305">
        <v>0</v>
      </c>
      <c r="AM157" s="305">
        <v>0</v>
      </c>
      <c r="AN157" s="305">
        <v>0</v>
      </c>
      <c r="AO157" s="305">
        <v>0</v>
      </c>
      <c r="AP157" s="305">
        <v>0</v>
      </c>
      <c r="AQ157" s="305">
        <v>0</v>
      </c>
      <c r="AR157" s="305">
        <v>0</v>
      </c>
      <c r="AS157" s="305">
        <v>0</v>
      </c>
      <c r="AT157" s="305">
        <v>0</v>
      </c>
      <c r="AU157" s="305">
        <v>0</v>
      </c>
      <c r="AV157" s="305">
        <v>0</v>
      </c>
      <c r="AW157" s="305">
        <v>0</v>
      </c>
      <c r="AX157" s="305">
        <v>0</v>
      </c>
      <c r="AY157" s="305">
        <v>0</v>
      </c>
      <c r="AZ157" s="305"/>
      <c r="BA157" s="305"/>
      <c r="BB157" s="305"/>
      <c r="BC157" s="305"/>
      <c r="BD157" s="305">
        <v>-73163.790000000023</v>
      </c>
      <c r="BE157" s="305"/>
      <c r="BF157" s="305"/>
      <c r="BG157" s="305"/>
      <c r="BH157" s="305">
        <v>0</v>
      </c>
      <c r="BI157" s="305">
        <v>0</v>
      </c>
      <c r="BJ157" s="305">
        <v>0</v>
      </c>
      <c r="BK157" s="305">
        <v>0</v>
      </c>
      <c r="BL157" s="305">
        <v>0</v>
      </c>
      <c r="BM157" s="305">
        <v>0</v>
      </c>
      <c r="BN157" s="305">
        <v>0</v>
      </c>
      <c r="BO157" s="305">
        <v>0</v>
      </c>
      <c r="BP157" s="305">
        <v>0</v>
      </c>
      <c r="BQ157" s="305">
        <v>0</v>
      </c>
      <c r="BR157" s="305">
        <v>0</v>
      </c>
      <c r="BS157" s="305">
        <v>0</v>
      </c>
      <c r="BT157" s="305">
        <v>0</v>
      </c>
      <c r="BU157" s="305">
        <v>0</v>
      </c>
      <c r="BV157" s="305">
        <v>0</v>
      </c>
      <c r="BW157" s="305">
        <v>0</v>
      </c>
      <c r="BX157" s="305"/>
      <c r="BY157" s="305"/>
      <c r="BZ157" s="305"/>
      <c r="CA157" s="305"/>
    </row>
    <row r="158" spans="1:79" x14ac:dyDescent="0.2">
      <c r="A158" s="116"/>
      <c r="B158" s="116" t="s">
        <v>406</v>
      </c>
      <c r="C158" s="124"/>
      <c r="D158" s="305">
        <v>0</v>
      </c>
      <c r="E158" s="305">
        <v>0</v>
      </c>
      <c r="F158" s="305">
        <v>0</v>
      </c>
      <c r="G158" s="305">
        <v>0</v>
      </c>
      <c r="H158" s="305">
        <v>0</v>
      </c>
      <c r="I158" s="305">
        <v>0</v>
      </c>
      <c r="J158" s="305">
        <v>-1081.7066867040501</v>
      </c>
      <c r="K158" s="305">
        <v>-3099.8904826226862</v>
      </c>
      <c r="L158" s="305">
        <v>-3835.2861341888361</v>
      </c>
      <c r="M158" s="305">
        <v>-4697.3633868886236</v>
      </c>
      <c r="N158" s="305">
        <v>-4064.001651097682</v>
      </c>
      <c r="O158" s="305">
        <v>-2519.9006020952734</v>
      </c>
      <c r="P158" s="305">
        <v>-1458.3551965905972</v>
      </c>
      <c r="Q158" s="305">
        <v>1517.2181023147914</v>
      </c>
      <c r="R158" s="305">
        <v>5612.3747323650941</v>
      </c>
      <c r="S158" s="305">
        <v>9823.8230501497474</v>
      </c>
      <c r="T158" s="305">
        <v>11639.319309836052</v>
      </c>
      <c r="U158" s="305">
        <v>12570.819020835857</v>
      </c>
      <c r="V158" s="305">
        <v>11990.230419967813</v>
      </c>
      <c r="W158" s="305">
        <v>9818.7967476480244</v>
      </c>
      <c r="X158" s="305">
        <v>10405.350585036253</v>
      </c>
      <c r="Y158" s="305">
        <v>12005.704817651736</v>
      </c>
      <c r="Z158" s="305">
        <v>13163.696716922386</v>
      </c>
      <c r="AA158" s="305">
        <v>15539.389830622755</v>
      </c>
      <c r="AB158" s="305">
        <v>19348.403571492494</v>
      </c>
      <c r="AC158" s="305">
        <v>24556.86197814668</v>
      </c>
      <c r="AD158" s="305">
        <v>30088.321478808542</v>
      </c>
      <c r="AE158" s="305">
        <v>32444.575271445941</v>
      </c>
      <c r="AF158" s="305">
        <v>33071.94910346681</v>
      </c>
      <c r="AG158" s="305">
        <v>31418.981260105797</v>
      </c>
      <c r="AH158" s="305">
        <v>27631.002645555374</v>
      </c>
      <c r="AI158" s="305">
        <v>23751.095635376361</v>
      </c>
      <c r="AJ158" s="305">
        <v>23962.712852386743</v>
      </c>
      <c r="AK158" s="305">
        <v>24840.776520220224</v>
      </c>
      <c r="AL158" s="305">
        <v>23376.190483736427</v>
      </c>
      <c r="AM158" s="305">
        <v>22539.200049535608</v>
      </c>
      <c r="AN158" s="305">
        <v>22976.061526618196</v>
      </c>
      <c r="AO158" s="305">
        <v>24194.168837291538</v>
      </c>
      <c r="AP158" s="305">
        <v>27523.10216546891</v>
      </c>
      <c r="AQ158" s="305">
        <v>34736.956588231318</v>
      </c>
      <c r="AR158" s="305">
        <v>37858.919494056216</v>
      </c>
      <c r="AS158" s="305">
        <v>38883.237346026435</v>
      </c>
      <c r="AT158" s="305">
        <v>40180.323014313741</v>
      </c>
      <c r="AU158" s="305">
        <v>40286.459102372144</v>
      </c>
      <c r="AV158" s="305">
        <v>41641.976936609572</v>
      </c>
      <c r="AW158" s="305">
        <v>43917.665182327917</v>
      </c>
      <c r="AX158" s="305">
        <v>47478.484175228274</v>
      </c>
      <c r="AY158" s="305">
        <v>49592.164247633627</v>
      </c>
      <c r="AZ158" s="305">
        <v>39908.76</v>
      </c>
      <c r="BA158" s="305">
        <v>42889.25</v>
      </c>
      <c r="BB158" s="305">
        <v>47517.03</v>
      </c>
      <c r="BC158" s="305">
        <v>55319.12</v>
      </c>
      <c r="BD158" s="305">
        <v>52651.674330049362</v>
      </c>
      <c r="BE158" s="305">
        <v>47543.511765878444</v>
      </c>
      <c r="BF158" s="305">
        <v>49943.899761688306</v>
      </c>
      <c r="BG158" s="305">
        <v>47337.004886959425</v>
      </c>
      <c r="BH158" s="305">
        <v>47474.606462277057</v>
      </c>
      <c r="BI158" s="305">
        <v>51963.251598421157</v>
      </c>
      <c r="BJ158" s="305">
        <v>52764.801287463633</v>
      </c>
      <c r="BK158" s="305">
        <v>53813.09803457724</v>
      </c>
      <c r="BL158" s="305">
        <v>0</v>
      </c>
      <c r="BM158" s="305">
        <v>0</v>
      </c>
      <c r="BN158" s="305">
        <v>0</v>
      </c>
      <c r="BO158" s="305">
        <v>0</v>
      </c>
      <c r="BP158" s="305">
        <v>0</v>
      </c>
      <c r="BQ158" s="305">
        <v>0</v>
      </c>
      <c r="BR158" s="305">
        <v>0</v>
      </c>
      <c r="BS158" s="305">
        <v>0</v>
      </c>
      <c r="BT158" s="305">
        <v>0</v>
      </c>
      <c r="BU158" s="305">
        <v>0</v>
      </c>
      <c r="BV158" s="305">
        <v>0</v>
      </c>
      <c r="BW158" s="305">
        <v>0</v>
      </c>
      <c r="BX158" s="305"/>
      <c r="BY158" s="305"/>
      <c r="BZ158" s="305"/>
      <c r="CA158" s="305"/>
    </row>
    <row r="159" spans="1:79" x14ac:dyDescent="0.2">
      <c r="B159" s="39" t="s">
        <v>260</v>
      </c>
      <c r="D159" s="118">
        <f t="shared" ref="D159:AI159" si="335">SUM(D153:D158)</f>
        <v>0</v>
      </c>
      <c r="E159" s="118">
        <f t="shared" si="335"/>
        <v>0</v>
      </c>
      <c r="F159" s="118">
        <f t="shared" si="335"/>
        <v>0</v>
      </c>
      <c r="G159" s="118">
        <f t="shared" si="335"/>
        <v>0</v>
      </c>
      <c r="H159" s="118">
        <f t="shared" si="335"/>
        <v>0</v>
      </c>
      <c r="I159" s="118">
        <f t="shared" si="335"/>
        <v>0</v>
      </c>
      <c r="J159" s="118">
        <f t="shared" si="335"/>
        <v>-1081.7066867040501</v>
      </c>
      <c r="K159" s="118">
        <f t="shared" si="335"/>
        <v>-3099.8904826226862</v>
      </c>
      <c r="L159" s="118">
        <f t="shared" si="335"/>
        <v>-3835.2861341888361</v>
      </c>
      <c r="M159" s="118">
        <f t="shared" si="335"/>
        <v>-4697.3633868886236</v>
      </c>
      <c r="N159" s="118">
        <f t="shared" si="335"/>
        <v>-4064.001651097682</v>
      </c>
      <c r="O159" s="118">
        <f t="shared" si="335"/>
        <v>-2519.9006020952734</v>
      </c>
      <c r="P159" s="118">
        <f t="shared" si="335"/>
        <v>4250.0372609254409</v>
      </c>
      <c r="Q159" s="118">
        <f t="shared" si="335"/>
        <v>1517.2181023147914</v>
      </c>
      <c r="R159" s="118">
        <f t="shared" si="335"/>
        <v>5612.3747323650941</v>
      </c>
      <c r="S159" s="118">
        <f t="shared" si="335"/>
        <v>9823.8230501497474</v>
      </c>
      <c r="T159" s="118">
        <f t="shared" si="335"/>
        <v>25229.075795917168</v>
      </c>
      <c r="U159" s="118">
        <f t="shared" si="335"/>
        <v>12570.819020835857</v>
      </c>
      <c r="V159" s="118">
        <f t="shared" si="335"/>
        <v>11990.230419967813</v>
      </c>
      <c r="W159" s="118">
        <f t="shared" si="335"/>
        <v>9818.7967476480244</v>
      </c>
      <c r="X159" s="118">
        <f t="shared" si="335"/>
        <v>10405.350585036253</v>
      </c>
      <c r="Y159" s="118">
        <f t="shared" si="335"/>
        <v>12005.704817651736</v>
      </c>
      <c r="Z159" s="118">
        <f t="shared" si="335"/>
        <v>13163.696716922386</v>
      </c>
      <c r="AA159" s="118">
        <f t="shared" si="335"/>
        <v>15539.389830622755</v>
      </c>
      <c r="AB159" s="118">
        <f t="shared" si="335"/>
        <v>19348.403571492494</v>
      </c>
      <c r="AC159" s="118">
        <f t="shared" si="335"/>
        <v>24556.86197814668</v>
      </c>
      <c r="AD159" s="118">
        <f t="shared" si="335"/>
        <v>20716.648355703448</v>
      </c>
      <c r="AE159" s="118">
        <f t="shared" si="335"/>
        <v>32369.255212079257</v>
      </c>
      <c r="AF159" s="118">
        <f t="shared" si="335"/>
        <v>-74606.707797571667</v>
      </c>
      <c r="AG159" s="118">
        <f t="shared" si="335"/>
        <v>31414.42005370279</v>
      </c>
      <c r="AH159" s="118">
        <f t="shared" si="335"/>
        <v>27629.409045779263</v>
      </c>
      <c r="AI159" s="118">
        <f t="shared" si="335"/>
        <v>23751.095635376361</v>
      </c>
      <c r="AJ159" s="118">
        <f t="shared" ref="AJ159:BO159" si="336">SUM(AJ153:AJ158)</f>
        <v>23962.712852386743</v>
      </c>
      <c r="AK159" s="118">
        <f t="shared" si="336"/>
        <v>24840.776520220224</v>
      </c>
      <c r="AL159" s="118">
        <f t="shared" si="336"/>
        <v>23376.190483736427</v>
      </c>
      <c r="AM159" s="118">
        <f t="shared" si="336"/>
        <v>22539.200049535608</v>
      </c>
      <c r="AN159" s="118">
        <f t="shared" si="336"/>
        <v>22976.061526618196</v>
      </c>
      <c r="AO159" s="118">
        <f t="shared" si="336"/>
        <v>24194.168837291538</v>
      </c>
      <c r="AP159" s="118">
        <f t="shared" si="336"/>
        <v>27523.10216546891</v>
      </c>
      <c r="AQ159" s="118">
        <f t="shared" si="336"/>
        <v>34736.956588231318</v>
      </c>
      <c r="AR159" s="118">
        <f t="shared" si="336"/>
        <v>-274667.71460329182</v>
      </c>
      <c r="AS159" s="118">
        <f t="shared" si="336"/>
        <v>38883.237346026435</v>
      </c>
      <c r="AT159" s="118">
        <f t="shared" si="336"/>
        <v>40180.323014313741</v>
      </c>
      <c r="AU159" s="118">
        <f t="shared" si="336"/>
        <v>40286.459102372144</v>
      </c>
      <c r="AV159" s="118">
        <f t="shared" si="336"/>
        <v>41641.976936609572</v>
      </c>
      <c r="AW159" s="118">
        <f t="shared" si="336"/>
        <v>43917.665182327917</v>
      </c>
      <c r="AX159" s="118">
        <f t="shared" si="336"/>
        <v>47478.484175228274</v>
      </c>
      <c r="AY159" s="118">
        <f t="shared" si="336"/>
        <v>49592.164247633627</v>
      </c>
      <c r="AZ159" s="118">
        <f t="shared" si="336"/>
        <v>39908.76</v>
      </c>
      <c r="BA159" s="118">
        <f t="shared" si="336"/>
        <v>42889.25</v>
      </c>
      <c r="BB159" s="118">
        <f t="shared" si="336"/>
        <v>47517.03</v>
      </c>
      <c r="BC159" s="118">
        <f t="shared" si="336"/>
        <v>55319.12</v>
      </c>
      <c r="BD159" s="118">
        <f t="shared" si="336"/>
        <v>-469781.63566995069</v>
      </c>
      <c r="BE159" s="118">
        <f t="shared" si="336"/>
        <v>47543.511765878444</v>
      </c>
      <c r="BF159" s="118">
        <f t="shared" si="336"/>
        <v>49943.899761688306</v>
      </c>
      <c r="BG159" s="118">
        <f t="shared" si="336"/>
        <v>47337.004886959425</v>
      </c>
      <c r="BH159" s="118">
        <f t="shared" si="336"/>
        <v>47474.606462277057</v>
      </c>
      <c r="BI159" s="118">
        <f t="shared" si="336"/>
        <v>51963.251598421157</v>
      </c>
      <c r="BJ159" s="118">
        <f t="shared" si="336"/>
        <v>52764.801287463633</v>
      </c>
      <c r="BK159" s="118">
        <f t="shared" si="336"/>
        <v>53813.09803457724</v>
      </c>
      <c r="BL159" s="118">
        <f t="shared" si="336"/>
        <v>-515962.22</v>
      </c>
      <c r="BM159" s="118">
        <f t="shared" si="336"/>
        <v>0</v>
      </c>
      <c r="BN159" s="118">
        <f t="shared" si="336"/>
        <v>0</v>
      </c>
      <c r="BO159" s="118">
        <f t="shared" si="336"/>
        <v>0</v>
      </c>
      <c r="BP159" s="118">
        <f t="shared" ref="BP159:CA159" si="337">SUM(BP153:BP158)</f>
        <v>0</v>
      </c>
      <c r="BQ159" s="118">
        <f t="shared" si="337"/>
        <v>0</v>
      </c>
      <c r="BR159" s="118">
        <f t="shared" si="337"/>
        <v>0</v>
      </c>
      <c r="BS159" s="118">
        <f t="shared" si="337"/>
        <v>0</v>
      </c>
      <c r="BT159" s="118">
        <f t="shared" si="337"/>
        <v>0</v>
      </c>
      <c r="BU159" s="118">
        <f t="shared" si="337"/>
        <v>0</v>
      </c>
      <c r="BV159" s="118">
        <f t="shared" si="337"/>
        <v>0</v>
      </c>
      <c r="BW159" s="118">
        <f t="shared" si="337"/>
        <v>0</v>
      </c>
      <c r="BX159" s="118">
        <f t="shared" si="337"/>
        <v>0</v>
      </c>
      <c r="BY159" s="118">
        <f t="shared" si="337"/>
        <v>0</v>
      </c>
      <c r="BZ159" s="118">
        <f t="shared" si="337"/>
        <v>0</v>
      </c>
      <c r="CA159" s="118">
        <f t="shared" si="337"/>
        <v>0</v>
      </c>
    </row>
    <row r="160" spans="1:79" x14ac:dyDescent="0.2">
      <c r="B160" s="39" t="s">
        <v>261</v>
      </c>
      <c r="D160" s="115">
        <f t="shared" ref="D160:AI160" si="338">D152+D159</f>
        <v>0</v>
      </c>
      <c r="E160" s="115">
        <f t="shared" si="338"/>
        <v>0</v>
      </c>
      <c r="F160" s="115">
        <f t="shared" si="338"/>
        <v>0</v>
      </c>
      <c r="G160" s="115">
        <f t="shared" si="338"/>
        <v>0</v>
      </c>
      <c r="H160" s="115">
        <f t="shared" si="338"/>
        <v>0</v>
      </c>
      <c r="I160" s="115">
        <f t="shared" si="338"/>
        <v>0</v>
      </c>
      <c r="J160" s="115">
        <f t="shared" si="338"/>
        <v>-1081.7066867040501</v>
      </c>
      <c r="K160" s="115">
        <f t="shared" si="338"/>
        <v>-4181.5971693267365</v>
      </c>
      <c r="L160" s="115">
        <f t="shared" si="338"/>
        <v>-8016.8833035155731</v>
      </c>
      <c r="M160" s="115">
        <f t="shared" si="338"/>
        <v>-12714.246690404198</v>
      </c>
      <c r="N160" s="115">
        <f t="shared" si="338"/>
        <v>-16778.24834150188</v>
      </c>
      <c r="O160" s="115">
        <f t="shared" si="338"/>
        <v>-19298.148943597153</v>
      </c>
      <c r="P160" s="115">
        <f t="shared" si="338"/>
        <v>-15048.111682671712</v>
      </c>
      <c r="Q160" s="115">
        <f t="shared" si="338"/>
        <v>-13530.89358035692</v>
      </c>
      <c r="R160" s="115">
        <f t="shared" si="338"/>
        <v>-7918.5188479918261</v>
      </c>
      <c r="S160" s="115">
        <f t="shared" si="338"/>
        <v>1905.3042021579213</v>
      </c>
      <c r="T160" s="115">
        <f t="shared" si="338"/>
        <v>27134.379998075088</v>
      </c>
      <c r="U160" s="115">
        <f t="shared" si="338"/>
        <v>39705.199018910949</v>
      </c>
      <c r="V160" s="115">
        <f t="shared" si="338"/>
        <v>51695.42943887876</v>
      </c>
      <c r="W160" s="115">
        <f t="shared" si="338"/>
        <v>61514.226186526786</v>
      </c>
      <c r="X160" s="115">
        <f t="shared" si="338"/>
        <v>71919.576771563035</v>
      </c>
      <c r="Y160" s="115">
        <f t="shared" si="338"/>
        <v>83925.281589214777</v>
      </c>
      <c r="Z160" s="115">
        <f t="shared" si="338"/>
        <v>97088.978306137171</v>
      </c>
      <c r="AA160" s="115">
        <f t="shared" si="338"/>
        <v>112628.36813675992</v>
      </c>
      <c r="AB160" s="115">
        <f t="shared" si="338"/>
        <v>131976.7717082524</v>
      </c>
      <c r="AC160" s="115">
        <f t="shared" si="338"/>
        <v>156533.63368639909</v>
      </c>
      <c r="AD160" s="115">
        <f t="shared" si="338"/>
        <v>177250.28204210254</v>
      </c>
      <c r="AE160" s="115">
        <f t="shared" si="338"/>
        <v>209619.53725418181</v>
      </c>
      <c r="AF160" s="115">
        <f t="shared" si="338"/>
        <v>135012.82945661014</v>
      </c>
      <c r="AG160" s="115">
        <f t="shared" si="338"/>
        <v>166427.24951031292</v>
      </c>
      <c r="AH160" s="115">
        <f t="shared" si="338"/>
        <v>194056.65855609218</v>
      </c>
      <c r="AI160" s="115">
        <f t="shared" si="338"/>
        <v>217807.75419146853</v>
      </c>
      <c r="AJ160" s="115">
        <f t="shared" ref="AJ160:BO160" si="339">AJ152+AJ159</f>
        <v>241770.46704385529</v>
      </c>
      <c r="AK160" s="115">
        <f t="shared" si="339"/>
        <v>266611.2435640755</v>
      </c>
      <c r="AL160" s="115">
        <f t="shared" si="339"/>
        <v>289987.4340478119</v>
      </c>
      <c r="AM160" s="115">
        <f t="shared" si="339"/>
        <v>312526.6340973475</v>
      </c>
      <c r="AN160" s="115">
        <f t="shared" si="339"/>
        <v>335502.6956239657</v>
      </c>
      <c r="AO160" s="115">
        <f t="shared" si="339"/>
        <v>359696.86446125724</v>
      </c>
      <c r="AP160" s="115">
        <f t="shared" si="339"/>
        <v>387219.96662672615</v>
      </c>
      <c r="AQ160" s="115">
        <f t="shared" si="339"/>
        <v>421956.92321495747</v>
      </c>
      <c r="AR160" s="115">
        <f t="shared" si="339"/>
        <v>147289.20861166564</v>
      </c>
      <c r="AS160" s="115">
        <f t="shared" si="339"/>
        <v>186172.44595769208</v>
      </c>
      <c r="AT160" s="115">
        <f t="shared" si="339"/>
        <v>226352.76897200581</v>
      </c>
      <c r="AU160" s="115">
        <f t="shared" si="339"/>
        <v>266639.22807437798</v>
      </c>
      <c r="AV160" s="115">
        <f t="shared" si="339"/>
        <v>308281.20501098759</v>
      </c>
      <c r="AW160" s="115">
        <f t="shared" si="339"/>
        <v>352198.8701933155</v>
      </c>
      <c r="AX160" s="115">
        <f t="shared" si="339"/>
        <v>399677.35436854378</v>
      </c>
      <c r="AY160" s="115">
        <f t="shared" si="339"/>
        <v>449269.51861617737</v>
      </c>
      <c r="AZ160" s="115">
        <f t="shared" si="339"/>
        <v>489178.27861617738</v>
      </c>
      <c r="BA160" s="115">
        <f t="shared" si="339"/>
        <v>532067.52861617738</v>
      </c>
      <c r="BB160" s="115">
        <f t="shared" si="339"/>
        <v>579584.55861617741</v>
      </c>
      <c r="BC160" s="115">
        <f t="shared" si="339"/>
        <v>634903.67861617741</v>
      </c>
      <c r="BD160" s="115">
        <f t="shared" si="339"/>
        <v>165122.04294622672</v>
      </c>
      <c r="BE160" s="115">
        <f t="shared" si="339"/>
        <v>212665.55471210516</v>
      </c>
      <c r="BF160" s="115">
        <f t="shared" si="339"/>
        <v>262609.45447379345</v>
      </c>
      <c r="BG160" s="115">
        <f t="shared" si="339"/>
        <v>309946.4593607529</v>
      </c>
      <c r="BH160" s="115">
        <f t="shared" si="339"/>
        <v>357421.06582302996</v>
      </c>
      <c r="BI160" s="115">
        <f t="shared" si="339"/>
        <v>409384.31742145109</v>
      </c>
      <c r="BJ160" s="115">
        <f t="shared" si="339"/>
        <v>462149.11870891473</v>
      </c>
      <c r="BK160" s="115">
        <f t="shared" si="339"/>
        <v>515962.21674349194</v>
      </c>
      <c r="BL160" s="115">
        <f t="shared" si="339"/>
        <v>-3.2565080327913165E-3</v>
      </c>
      <c r="BM160" s="115">
        <f t="shared" si="339"/>
        <v>-3.2565080327913165E-3</v>
      </c>
      <c r="BN160" s="115">
        <f t="shared" si="339"/>
        <v>-3.2565080327913165E-3</v>
      </c>
      <c r="BO160" s="115">
        <f t="shared" si="339"/>
        <v>-3.2565080327913165E-3</v>
      </c>
      <c r="BP160" s="115">
        <f t="shared" ref="BP160:CA160" si="340">BP152+BP159</f>
        <v>-3.2565080327913165E-3</v>
      </c>
      <c r="BQ160" s="115">
        <f t="shared" si="340"/>
        <v>-3.2565080327913165E-3</v>
      </c>
      <c r="BR160" s="115">
        <f t="shared" si="340"/>
        <v>-3.2565080327913165E-3</v>
      </c>
      <c r="BS160" s="115">
        <f t="shared" si="340"/>
        <v>-3.2565080327913165E-3</v>
      </c>
      <c r="BT160" s="115">
        <f t="shared" si="340"/>
        <v>-3.2565080327913165E-3</v>
      </c>
      <c r="BU160" s="115">
        <f t="shared" si="340"/>
        <v>-3.2565080327913165E-3</v>
      </c>
      <c r="BV160" s="115">
        <f t="shared" si="340"/>
        <v>-3.2565080327913165E-3</v>
      </c>
      <c r="BW160" s="115">
        <f t="shared" si="340"/>
        <v>-3.2565080327913165E-3</v>
      </c>
      <c r="BX160" s="115">
        <f t="shared" si="340"/>
        <v>-3.2565080327913165E-3</v>
      </c>
      <c r="BY160" s="115">
        <f t="shared" si="340"/>
        <v>-3.2565080327913165E-3</v>
      </c>
      <c r="BZ160" s="115">
        <f t="shared" si="340"/>
        <v>-3.2565080327913165E-3</v>
      </c>
      <c r="CA160" s="115">
        <f t="shared" si="340"/>
        <v>-3.2565080327913165E-3</v>
      </c>
    </row>
    <row r="161" spans="1:79" x14ac:dyDescent="0.2">
      <c r="D161" s="114"/>
      <c r="E161" s="114"/>
      <c r="F161" s="114"/>
      <c r="G161" s="114"/>
      <c r="H161" s="114"/>
      <c r="I161" s="114"/>
      <c r="J161" s="114"/>
      <c r="K161" s="114"/>
      <c r="L161" s="114"/>
      <c r="M161" s="114"/>
      <c r="N161" s="114"/>
      <c r="O161" s="114"/>
      <c r="P161" s="114"/>
      <c r="Q161" s="114"/>
      <c r="R161" s="114"/>
      <c r="S161" s="114"/>
      <c r="T161" s="114"/>
      <c r="U161" s="114"/>
      <c r="V161" s="114"/>
      <c r="W161" s="114"/>
      <c r="X161" s="114"/>
      <c r="Y161" s="114"/>
      <c r="Z161" s="114"/>
      <c r="AA161" s="114"/>
      <c r="AB161" s="114"/>
      <c r="AC161" s="114"/>
      <c r="AD161" s="114"/>
      <c r="AE161" s="114"/>
      <c r="AF161" s="114"/>
      <c r="AG161" s="114"/>
      <c r="AH161" s="114"/>
      <c r="AI161" s="114"/>
      <c r="AJ161" s="114"/>
      <c r="AK161" s="114"/>
      <c r="AL161" s="114"/>
      <c r="AM161" s="114"/>
      <c r="AN161" s="114"/>
      <c r="AO161" s="114"/>
      <c r="AP161" s="114"/>
      <c r="AQ161" s="114"/>
      <c r="AR161" s="114"/>
      <c r="AS161" s="114"/>
      <c r="AT161" s="114"/>
      <c r="AU161" s="114"/>
      <c r="AV161" s="114"/>
      <c r="AW161" s="114"/>
      <c r="AX161" s="114"/>
      <c r="AY161" s="114"/>
      <c r="AZ161" s="114"/>
      <c r="BA161" s="114"/>
      <c r="BB161" s="114"/>
      <c r="BC161" s="114"/>
      <c r="BD161" s="114"/>
      <c r="BE161" s="114"/>
      <c r="BF161" s="114"/>
      <c r="BG161" s="114"/>
      <c r="BH161" s="114"/>
      <c r="BI161" s="114"/>
      <c r="BJ161" s="114"/>
      <c r="BK161" s="114"/>
      <c r="BL161" s="114"/>
      <c r="BM161" s="114"/>
      <c r="BN161" s="114"/>
      <c r="BO161" s="114"/>
      <c r="BP161" s="114"/>
      <c r="BQ161" s="114"/>
      <c r="BR161" s="114"/>
      <c r="BS161" s="114"/>
      <c r="BT161" s="114"/>
      <c r="BU161" s="114"/>
      <c r="BV161" s="114"/>
      <c r="BY161" s="25"/>
      <c r="BZ161" s="25"/>
      <c r="CA161" s="25"/>
    </row>
    <row r="162" spans="1:79" s="121" customFormat="1" x14ac:dyDescent="0.2">
      <c r="A162" s="106" t="s">
        <v>280</v>
      </c>
      <c r="B162" s="39"/>
      <c r="C162" s="114">
        <v>18237311</v>
      </c>
      <c r="D162" s="116"/>
      <c r="E162" s="116"/>
      <c r="F162" s="116"/>
      <c r="G162" s="116"/>
      <c r="H162" s="116"/>
      <c r="I162" s="116"/>
      <c r="J162" s="116"/>
      <c r="K162" s="116"/>
      <c r="L162" s="116"/>
      <c r="M162" s="116"/>
      <c r="N162" s="116"/>
      <c r="O162" s="116"/>
      <c r="P162" s="116"/>
      <c r="Q162" s="116"/>
      <c r="R162" s="116"/>
      <c r="S162" s="116"/>
      <c r="T162" s="116"/>
      <c r="U162" s="116"/>
      <c r="V162" s="116"/>
      <c r="W162" s="116"/>
      <c r="X162" s="116"/>
      <c r="Y162" s="116"/>
      <c r="Z162" s="116"/>
      <c r="AA162" s="116"/>
      <c r="AB162" s="116"/>
      <c r="AC162" s="116"/>
      <c r="AD162" s="116"/>
      <c r="AE162" s="116"/>
      <c r="AF162" s="116"/>
      <c r="AG162" s="116"/>
      <c r="AH162" s="116"/>
      <c r="AI162" s="116"/>
      <c r="AJ162" s="116"/>
      <c r="AK162" s="116"/>
      <c r="AL162" s="116"/>
      <c r="AM162" s="116"/>
      <c r="AN162" s="116"/>
      <c r="AO162" s="116"/>
      <c r="AP162" s="116"/>
      <c r="AQ162" s="116"/>
      <c r="AR162" s="116"/>
      <c r="AS162" s="116"/>
      <c r="AT162" s="116"/>
      <c r="AU162" s="116"/>
      <c r="AV162" s="116"/>
      <c r="AW162" s="116"/>
      <c r="AX162" s="116"/>
      <c r="AY162" s="116"/>
      <c r="AZ162" s="116"/>
      <c r="BA162" s="116"/>
      <c r="BB162" s="116"/>
      <c r="BC162" s="116"/>
      <c r="BD162" s="116"/>
      <c r="BE162" s="116"/>
      <c r="BF162" s="116"/>
      <c r="BG162" s="116"/>
      <c r="BH162" s="116"/>
      <c r="BI162" s="116"/>
      <c r="BJ162" s="116"/>
      <c r="BK162" s="116"/>
      <c r="BL162" s="116"/>
      <c r="BM162" s="116"/>
      <c r="BN162" s="116"/>
      <c r="BO162" s="116"/>
      <c r="BP162" s="116"/>
      <c r="BQ162" s="116"/>
      <c r="BR162" s="116"/>
      <c r="BS162" s="116"/>
      <c r="BT162" s="116"/>
      <c r="BU162" s="116"/>
      <c r="BV162" s="116"/>
      <c r="BW162" s="25"/>
      <c r="BX162" s="25"/>
      <c r="BY162" s="25"/>
      <c r="BZ162" s="25"/>
      <c r="CA162" s="25"/>
    </row>
    <row r="163" spans="1:79" s="121" customFormat="1" x14ac:dyDescent="0.2">
      <c r="A163" s="39"/>
      <c r="B163" s="39" t="s">
        <v>257</v>
      </c>
      <c r="C163" s="114">
        <v>25400711</v>
      </c>
      <c r="D163" s="115">
        <v>0</v>
      </c>
      <c r="E163" s="115">
        <f>D168</f>
        <v>0</v>
      </c>
      <c r="F163" s="115">
        <f t="shared" ref="F163:BO163" si="341">E168</f>
        <v>0</v>
      </c>
      <c r="G163" s="115">
        <f t="shared" si="341"/>
        <v>0</v>
      </c>
      <c r="H163" s="115">
        <f t="shared" si="341"/>
        <v>0</v>
      </c>
      <c r="I163" s="115">
        <f t="shared" si="341"/>
        <v>0</v>
      </c>
      <c r="J163" s="115">
        <f t="shared" si="341"/>
        <v>0</v>
      </c>
      <c r="K163" s="115">
        <f t="shared" si="341"/>
        <v>0</v>
      </c>
      <c r="L163" s="115">
        <f t="shared" si="341"/>
        <v>0</v>
      </c>
      <c r="M163" s="115">
        <f t="shared" si="341"/>
        <v>0</v>
      </c>
      <c r="N163" s="115">
        <f t="shared" si="341"/>
        <v>0</v>
      </c>
      <c r="O163" s="115">
        <f t="shared" si="341"/>
        <v>0</v>
      </c>
      <c r="P163" s="115">
        <f t="shared" si="341"/>
        <v>0</v>
      </c>
      <c r="Q163" s="115">
        <f t="shared" si="341"/>
        <v>0</v>
      </c>
      <c r="R163" s="115">
        <f t="shared" si="341"/>
        <v>0</v>
      </c>
      <c r="S163" s="115">
        <f t="shared" si="341"/>
        <v>0</v>
      </c>
      <c r="T163" s="115">
        <f t="shared" si="341"/>
        <v>0</v>
      </c>
      <c r="U163" s="115">
        <f t="shared" si="341"/>
        <v>0</v>
      </c>
      <c r="V163" s="115">
        <f t="shared" si="341"/>
        <v>0</v>
      </c>
      <c r="W163" s="115">
        <f t="shared" si="341"/>
        <v>0</v>
      </c>
      <c r="X163" s="115">
        <f t="shared" si="341"/>
        <v>0</v>
      </c>
      <c r="Y163" s="115">
        <f t="shared" si="341"/>
        <v>0</v>
      </c>
      <c r="Z163" s="115">
        <f t="shared" si="341"/>
        <v>0</v>
      </c>
      <c r="AA163" s="115">
        <f t="shared" si="341"/>
        <v>0</v>
      </c>
      <c r="AB163" s="115">
        <f t="shared" si="341"/>
        <v>0</v>
      </c>
      <c r="AC163" s="115">
        <f t="shared" si="341"/>
        <v>0</v>
      </c>
      <c r="AD163" s="115">
        <f t="shared" si="341"/>
        <v>0</v>
      </c>
      <c r="AE163" s="115">
        <f t="shared" si="341"/>
        <v>0</v>
      </c>
      <c r="AF163" s="115">
        <f t="shared" si="341"/>
        <v>0</v>
      </c>
      <c r="AG163" s="115">
        <f t="shared" si="341"/>
        <v>0</v>
      </c>
      <c r="AH163" s="115">
        <f t="shared" si="341"/>
        <v>0</v>
      </c>
      <c r="AI163" s="115">
        <f t="shared" si="341"/>
        <v>0</v>
      </c>
      <c r="AJ163" s="115">
        <f t="shared" si="341"/>
        <v>0</v>
      </c>
      <c r="AK163" s="115">
        <f t="shared" si="341"/>
        <v>0</v>
      </c>
      <c r="AL163" s="115">
        <f t="shared" si="341"/>
        <v>0</v>
      </c>
      <c r="AM163" s="115">
        <f t="shared" si="341"/>
        <v>0</v>
      </c>
      <c r="AN163" s="115">
        <f t="shared" si="341"/>
        <v>0</v>
      </c>
      <c r="AO163" s="115">
        <f t="shared" si="341"/>
        <v>0</v>
      </c>
      <c r="AP163" s="115">
        <f t="shared" si="341"/>
        <v>0</v>
      </c>
      <c r="AQ163" s="115">
        <f t="shared" si="341"/>
        <v>0</v>
      </c>
      <c r="AR163" s="115">
        <f t="shared" si="341"/>
        <v>0</v>
      </c>
      <c r="AS163" s="115">
        <f t="shared" si="341"/>
        <v>0</v>
      </c>
      <c r="AT163" s="115">
        <f t="shared" si="341"/>
        <v>0</v>
      </c>
      <c r="AU163" s="115">
        <f t="shared" si="341"/>
        <v>0</v>
      </c>
      <c r="AV163" s="115">
        <f t="shared" si="341"/>
        <v>0</v>
      </c>
      <c r="AW163" s="115">
        <f t="shared" si="341"/>
        <v>0</v>
      </c>
      <c r="AX163" s="115">
        <f t="shared" si="341"/>
        <v>0</v>
      </c>
      <c r="AY163" s="115">
        <f t="shared" si="341"/>
        <v>0</v>
      </c>
      <c r="AZ163" s="115">
        <f t="shared" si="341"/>
        <v>0</v>
      </c>
      <c r="BA163" s="115">
        <f t="shared" si="341"/>
        <v>0</v>
      </c>
      <c r="BB163" s="115">
        <f t="shared" si="341"/>
        <v>0</v>
      </c>
      <c r="BC163" s="115">
        <f t="shared" si="341"/>
        <v>0</v>
      </c>
      <c r="BD163" s="115">
        <f t="shared" si="341"/>
        <v>0</v>
      </c>
      <c r="BE163" s="115">
        <f t="shared" si="341"/>
        <v>0</v>
      </c>
      <c r="BF163" s="115">
        <f t="shared" si="341"/>
        <v>0</v>
      </c>
      <c r="BG163" s="115">
        <f t="shared" si="341"/>
        <v>0</v>
      </c>
      <c r="BH163" s="115">
        <f t="shared" si="341"/>
        <v>0</v>
      </c>
      <c r="BI163" s="115">
        <f t="shared" si="341"/>
        <v>0</v>
      </c>
      <c r="BJ163" s="115">
        <f t="shared" si="341"/>
        <v>0</v>
      </c>
      <c r="BK163" s="115">
        <f t="shared" si="341"/>
        <v>0</v>
      </c>
      <c r="BL163" s="115">
        <f t="shared" si="341"/>
        <v>-525.25815152602877</v>
      </c>
      <c r="BM163" s="115">
        <f t="shared" si="341"/>
        <v>216820.73851447395</v>
      </c>
      <c r="BN163" s="115">
        <f t="shared" si="341"/>
        <v>239129.00851447394</v>
      </c>
      <c r="BO163" s="115">
        <f t="shared" si="341"/>
        <v>261422.54851447395</v>
      </c>
      <c r="BP163" s="115">
        <f t="shared" ref="BP163" si="342">BO168</f>
        <v>284726.11851447396</v>
      </c>
      <c r="BQ163" s="115">
        <f t="shared" ref="BQ163" si="343">BP168</f>
        <v>100000.92000000001</v>
      </c>
      <c r="BR163" s="115">
        <f t="shared" ref="BR163" si="344">BQ168</f>
        <v>119842.81000000001</v>
      </c>
      <c r="BS163" s="115">
        <f t="shared" ref="BS163" si="345">BR168</f>
        <v>140565.73000000001</v>
      </c>
      <c r="BT163" s="115">
        <f t="shared" ref="BT163" si="346">BS168</f>
        <v>161673.31</v>
      </c>
      <c r="BU163" s="115">
        <f t="shared" ref="BU163" si="347">BT168</f>
        <v>184383.12</v>
      </c>
      <c r="BV163" s="115">
        <f t="shared" ref="BV163" si="348">BU168</f>
        <v>209474.13</v>
      </c>
      <c r="BW163" s="115">
        <f t="shared" ref="BW163" si="349">BV168</f>
        <v>234691.34</v>
      </c>
      <c r="BX163" s="115">
        <f t="shared" ref="BX163" si="350">BW168</f>
        <v>261382.18</v>
      </c>
      <c r="BY163" s="115">
        <f t="shared" ref="BY163" si="351">BX168</f>
        <v>261382.18</v>
      </c>
      <c r="BZ163" s="115">
        <f t="shared" ref="BZ163" si="352">BY168</f>
        <v>261382.18</v>
      </c>
      <c r="CA163" s="115">
        <f t="shared" ref="CA163" si="353">BZ168</f>
        <v>261382.18</v>
      </c>
    </row>
    <row r="164" spans="1:79" s="116" customFormat="1" x14ac:dyDescent="0.2">
      <c r="A164" s="121"/>
      <c r="B164" s="116" t="s">
        <v>258</v>
      </c>
      <c r="D164" s="305">
        <v>0</v>
      </c>
      <c r="E164" s="305">
        <v>0</v>
      </c>
      <c r="F164" s="305">
        <v>0</v>
      </c>
      <c r="G164" s="305">
        <v>0</v>
      </c>
      <c r="H164" s="305">
        <v>0</v>
      </c>
      <c r="I164" s="305">
        <v>0</v>
      </c>
      <c r="J164" s="305">
        <v>0</v>
      </c>
      <c r="K164" s="305">
        <v>0</v>
      </c>
      <c r="L164" s="305">
        <v>0</v>
      </c>
      <c r="M164" s="305">
        <v>0</v>
      </c>
      <c r="N164" s="305">
        <v>0</v>
      </c>
      <c r="O164" s="305">
        <v>0</v>
      </c>
      <c r="P164" s="305">
        <v>0</v>
      </c>
      <c r="Q164" s="305">
        <v>0</v>
      </c>
      <c r="R164" s="305">
        <v>0</v>
      </c>
      <c r="S164" s="305">
        <v>0</v>
      </c>
      <c r="T164" s="305">
        <v>0</v>
      </c>
      <c r="U164" s="305">
        <v>0</v>
      </c>
      <c r="V164" s="305">
        <v>0</v>
      </c>
      <c r="W164" s="305">
        <v>0</v>
      </c>
      <c r="X164" s="305">
        <v>0</v>
      </c>
      <c r="Y164" s="305">
        <v>0</v>
      </c>
      <c r="Z164" s="305">
        <v>0</v>
      </c>
      <c r="AA164" s="305">
        <v>0</v>
      </c>
      <c r="AB164" s="305">
        <v>0</v>
      </c>
      <c r="AC164" s="305">
        <v>0</v>
      </c>
      <c r="AD164" s="305">
        <v>0</v>
      </c>
      <c r="AE164" s="305">
        <v>0</v>
      </c>
      <c r="AF164" s="305">
        <v>0</v>
      </c>
      <c r="AG164" s="305">
        <v>0</v>
      </c>
      <c r="AH164" s="305">
        <v>0</v>
      </c>
      <c r="AI164" s="305">
        <v>0</v>
      </c>
      <c r="AJ164" s="305">
        <v>0</v>
      </c>
      <c r="AK164" s="305">
        <v>0</v>
      </c>
      <c r="AL164" s="305">
        <v>0</v>
      </c>
      <c r="AM164" s="305">
        <v>0</v>
      </c>
      <c r="AN164" s="305">
        <v>0</v>
      </c>
      <c r="AO164" s="305">
        <v>0</v>
      </c>
      <c r="AP164" s="305">
        <v>0</v>
      </c>
      <c r="AQ164" s="305">
        <v>0</v>
      </c>
      <c r="AR164" s="305">
        <v>0</v>
      </c>
      <c r="AS164" s="305">
        <v>0</v>
      </c>
      <c r="AT164" s="305">
        <v>0</v>
      </c>
      <c r="AU164" s="305">
        <v>0</v>
      </c>
      <c r="AV164" s="305">
        <v>0</v>
      </c>
      <c r="AW164" s="305">
        <v>0</v>
      </c>
      <c r="AX164" s="305">
        <v>0</v>
      </c>
      <c r="AY164" s="305">
        <v>0</v>
      </c>
      <c r="AZ164" s="305">
        <v>0</v>
      </c>
      <c r="BA164" s="305">
        <v>0</v>
      </c>
      <c r="BB164" s="305">
        <v>0</v>
      </c>
      <c r="BC164" s="305">
        <v>0</v>
      </c>
      <c r="BD164" s="305">
        <v>0</v>
      </c>
      <c r="BE164" s="305">
        <v>0</v>
      </c>
      <c r="BF164" s="305">
        <v>0</v>
      </c>
      <c r="BG164" s="305">
        <v>0</v>
      </c>
      <c r="BH164" s="305">
        <v>0</v>
      </c>
      <c r="BI164" s="305">
        <v>0</v>
      </c>
      <c r="BJ164" s="305">
        <v>0</v>
      </c>
      <c r="BK164" s="305">
        <v>0</v>
      </c>
      <c r="BL164" s="305">
        <v>0</v>
      </c>
      <c r="BM164" s="305">
        <v>0</v>
      </c>
      <c r="BN164" s="305">
        <v>0</v>
      </c>
      <c r="BO164" s="305">
        <v>0</v>
      </c>
      <c r="BP164" s="305">
        <v>-206014.41851447395</v>
      </c>
      <c r="BQ164" s="305">
        <v>0</v>
      </c>
      <c r="BR164" s="305">
        <v>0</v>
      </c>
      <c r="BS164" s="305">
        <v>0</v>
      </c>
      <c r="BT164" s="305">
        <v>0</v>
      </c>
      <c r="BU164" s="305">
        <v>0</v>
      </c>
      <c r="BV164" s="305">
        <v>0</v>
      </c>
      <c r="BW164" s="305">
        <v>0</v>
      </c>
      <c r="BX164" s="305"/>
      <c r="BY164" s="305"/>
      <c r="BZ164" s="305"/>
      <c r="CA164" s="305"/>
    </row>
    <row r="165" spans="1:79" x14ac:dyDescent="0.2">
      <c r="A165" s="121"/>
      <c r="B165" s="116" t="s">
        <v>281</v>
      </c>
      <c r="C165" s="116"/>
      <c r="D165" s="305">
        <v>0</v>
      </c>
      <c r="E165" s="305">
        <v>0</v>
      </c>
      <c r="F165" s="305">
        <v>0</v>
      </c>
      <c r="G165" s="305">
        <v>0</v>
      </c>
      <c r="H165" s="305">
        <v>0</v>
      </c>
      <c r="I165" s="305">
        <v>0</v>
      </c>
      <c r="J165" s="305">
        <v>0</v>
      </c>
      <c r="K165" s="305">
        <v>0</v>
      </c>
      <c r="L165" s="305">
        <v>0</v>
      </c>
      <c r="M165" s="305">
        <v>0</v>
      </c>
      <c r="N165" s="305">
        <v>0</v>
      </c>
      <c r="O165" s="305">
        <v>0</v>
      </c>
      <c r="P165" s="305">
        <v>0</v>
      </c>
      <c r="Q165" s="305">
        <v>0</v>
      </c>
      <c r="R165" s="305">
        <v>0</v>
      </c>
      <c r="S165" s="305">
        <v>0</v>
      </c>
      <c r="T165" s="305">
        <v>0</v>
      </c>
      <c r="U165" s="305">
        <v>0</v>
      </c>
      <c r="V165" s="305">
        <v>0</v>
      </c>
      <c r="W165" s="305">
        <v>0</v>
      </c>
      <c r="X165" s="305">
        <v>0</v>
      </c>
      <c r="Y165" s="305">
        <v>0</v>
      </c>
      <c r="Z165" s="305">
        <v>0</v>
      </c>
      <c r="AA165" s="305">
        <v>0</v>
      </c>
      <c r="AB165" s="305">
        <v>0</v>
      </c>
      <c r="AC165" s="305">
        <v>0</v>
      </c>
      <c r="AD165" s="305">
        <v>0</v>
      </c>
      <c r="AE165" s="305">
        <v>0</v>
      </c>
      <c r="AF165" s="305">
        <v>0</v>
      </c>
      <c r="AG165" s="305">
        <v>0</v>
      </c>
      <c r="AH165" s="305">
        <v>0</v>
      </c>
      <c r="AI165" s="305">
        <v>0</v>
      </c>
      <c r="AJ165" s="305">
        <v>0</v>
      </c>
      <c r="AK165" s="305">
        <v>0</v>
      </c>
      <c r="AL165" s="305">
        <v>0</v>
      </c>
      <c r="AM165" s="305">
        <v>0</v>
      </c>
      <c r="AN165" s="305">
        <v>0</v>
      </c>
      <c r="AO165" s="305">
        <v>0</v>
      </c>
      <c r="AP165" s="305">
        <v>0</v>
      </c>
      <c r="AQ165" s="305">
        <v>0</v>
      </c>
      <c r="AR165" s="305">
        <v>0</v>
      </c>
      <c r="AS165" s="305">
        <v>0</v>
      </c>
      <c r="AT165" s="305">
        <v>0</v>
      </c>
      <c r="AU165" s="305">
        <v>0</v>
      </c>
      <c r="AV165" s="305">
        <v>0</v>
      </c>
      <c r="AW165" s="305">
        <v>0</v>
      </c>
      <c r="AX165" s="305">
        <v>0</v>
      </c>
      <c r="AY165" s="305">
        <v>0</v>
      </c>
      <c r="AZ165" s="305">
        <v>0</v>
      </c>
      <c r="BA165" s="305">
        <v>0</v>
      </c>
      <c r="BB165" s="305">
        <v>0</v>
      </c>
      <c r="BC165" s="305">
        <v>0</v>
      </c>
      <c r="BD165" s="305">
        <v>0</v>
      </c>
      <c r="BE165" s="305">
        <v>0</v>
      </c>
      <c r="BF165" s="305">
        <v>0</v>
      </c>
      <c r="BG165" s="305">
        <v>0</v>
      </c>
      <c r="BH165" s="305">
        <v>0</v>
      </c>
      <c r="BI165" s="305">
        <v>0</v>
      </c>
      <c r="BJ165" s="305">
        <v>0</v>
      </c>
      <c r="BK165" s="305">
        <v>0</v>
      </c>
      <c r="BL165" s="305">
        <v>206539.67666599998</v>
      </c>
      <c r="BM165" s="305">
        <v>0</v>
      </c>
      <c r="BN165" s="305">
        <v>0</v>
      </c>
      <c r="BO165" s="305">
        <v>0</v>
      </c>
      <c r="BP165" s="305">
        <v>0</v>
      </c>
      <c r="BQ165" s="305">
        <v>0</v>
      </c>
      <c r="BR165" s="305">
        <v>0</v>
      </c>
      <c r="BS165" s="305">
        <v>0</v>
      </c>
      <c r="BT165" s="305">
        <v>0</v>
      </c>
      <c r="BU165" s="305">
        <v>0</v>
      </c>
      <c r="BV165" s="305">
        <v>0</v>
      </c>
      <c r="BW165" s="305">
        <v>0</v>
      </c>
      <c r="BX165" s="305"/>
      <c r="BY165" s="305"/>
      <c r="BZ165" s="305"/>
      <c r="CA165" s="305"/>
    </row>
    <row r="166" spans="1:79" x14ac:dyDescent="0.2">
      <c r="A166" s="116"/>
      <c r="B166" s="116" t="s">
        <v>279</v>
      </c>
      <c r="C166" s="124"/>
      <c r="D166" s="305">
        <v>0</v>
      </c>
      <c r="E166" s="305">
        <v>0</v>
      </c>
      <c r="F166" s="305">
        <v>0</v>
      </c>
      <c r="G166" s="305">
        <v>0</v>
      </c>
      <c r="H166" s="305">
        <v>0</v>
      </c>
      <c r="I166" s="305">
        <v>0</v>
      </c>
      <c r="J166" s="305">
        <v>0</v>
      </c>
      <c r="K166" s="305">
        <v>0</v>
      </c>
      <c r="L166" s="305">
        <v>0</v>
      </c>
      <c r="M166" s="305">
        <v>0</v>
      </c>
      <c r="N166" s="305">
        <v>0</v>
      </c>
      <c r="O166" s="305">
        <v>0</v>
      </c>
      <c r="P166" s="305">
        <v>0</v>
      </c>
      <c r="Q166" s="305">
        <v>0</v>
      </c>
      <c r="R166" s="305">
        <v>0</v>
      </c>
      <c r="S166" s="305">
        <v>0</v>
      </c>
      <c r="T166" s="305">
        <v>0</v>
      </c>
      <c r="U166" s="305">
        <v>0</v>
      </c>
      <c r="V166" s="305">
        <v>0</v>
      </c>
      <c r="W166" s="305">
        <v>0</v>
      </c>
      <c r="X166" s="305">
        <v>0</v>
      </c>
      <c r="Y166" s="305">
        <v>0</v>
      </c>
      <c r="Z166" s="305">
        <v>0</v>
      </c>
      <c r="AA166" s="305">
        <v>0</v>
      </c>
      <c r="AB166" s="305">
        <v>0</v>
      </c>
      <c r="AC166" s="305">
        <v>0</v>
      </c>
      <c r="AD166" s="305">
        <v>0</v>
      </c>
      <c r="AE166" s="305">
        <v>0</v>
      </c>
      <c r="AF166" s="305">
        <v>0</v>
      </c>
      <c r="AG166" s="305">
        <v>0</v>
      </c>
      <c r="AH166" s="305">
        <v>0</v>
      </c>
      <c r="AI166" s="305">
        <v>0</v>
      </c>
      <c r="AJ166" s="305">
        <v>0</v>
      </c>
      <c r="AK166" s="305">
        <v>0</v>
      </c>
      <c r="AL166" s="305">
        <v>0</v>
      </c>
      <c r="AM166" s="305">
        <v>0</v>
      </c>
      <c r="AN166" s="305">
        <v>0</v>
      </c>
      <c r="AO166" s="305">
        <v>0</v>
      </c>
      <c r="AP166" s="305">
        <v>0</v>
      </c>
      <c r="AQ166" s="305">
        <v>0</v>
      </c>
      <c r="AR166" s="305">
        <v>0</v>
      </c>
      <c r="AS166" s="305">
        <v>0</v>
      </c>
      <c r="AT166" s="305">
        <v>0</v>
      </c>
      <c r="AU166" s="305">
        <v>0</v>
      </c>
      <c r="AV166" s="305">
        <v>0</v>
      </c>
      <c r="AW166" s="305">
        <v>0</v>
      </c>
      <c r="AX166" s="305">
        <v>0</v>
      </c>
      <c r="AY166" s="305">
        <v>0</v>
      </c>
      <c r="AZ166" s="305">
        <v>0</v>
      </c>
      <c r="BA166" s="305">
        <v>0</v>
      </c>
      <c r="BB166" s="305">
        <v>0</v>
      </c>
      <c r="BC166" s="305">
        <v>0</v>
      </c>
      <c r="BD166" s="305">
        <v>0</v>
      </c>
      <c r="BE166" s="305">
        <v>0</v>
      </c>
      <c r="BF166" s="305">
        <v>0</v>
      </c>
      <c r="BG166" s="305">
        <v>0</v>
      </c>
      <c r="BH166" s="305">
        <v>0</v>
      </c>
      <c r="BI166" s="305">
        <v>0</v>
      </c>
      <c r="BJ166" s="305">
        <v>0</v>
      </c>
      <c r="BK166" s="305">
        <v>-525.25815152602877</v>
      </c>
      <c r="BL166" s="117">
        <f>'Schedule 8&amp;24'!C24</f>
        <v>10806.32</v>
      </c>
      <c r="BM166" s="117">
        <f>'Schedule 8&amp;24'!D24</f>
        <v>22308.27</v>
      </c>
      <c r="BN166" s="117">
        <f>'Schedule 8&amp;24'!E24</f>
        <v>22293.54</v>
      </c>
      <c r="BO166" s="117">
        <f>'Schedule 8&amp;24'!F24</f>
        <v>23303.57</v>
      </c>
      <c r="BP166" s="117">
        <f>'Schedule 8&amp;24'!G24</f>
        <v>21289.22</v>
      </c>
      <c r="BQ166" s="117">
        <f>'Schedule 8&amp;24'!H24</f>
        <v>19841.89</v>
      </c>
      <c r="BR166" s="117">
        <f>'Schedule 8&amp;24'!I24</f>
        <v>20722.919999999998</v>
      </c>
      <c r="BS166" s="117">
        <f>'Schedule 8&amp;24'!J24</f>
        <v>21107.58</v>
      </c>
      <c r="BT166" s="117">
        <f>'Schedule 8&amp;24'!K24</f>
        <v>22709.81</v>
      </c>
      <c r="BU166" s="117">
        <f>'Schedule 8&amp;24'!L24</f>
        <v>25091.01</v>
      </c>
      <c r="BV166" s="117">
        <f>'Schedule 8&amp;24'!M24</f>
        <v>25217.21</v>
      </c>
      <c r="BW166" s="117">
        <f>'Schedule 8&amp;24'!N24</f>
        <v>26690.84</v>
      </c>
      <c r="BX166" s="117"/>
      <c r="BY166" s="117"/>
      <c r="BZ166" s="305"/>
      <c r="CA166" s="305"/>
    </row>
    <row r="167" spans="1:79" x14ac:dyDescent="0.2">
      <c r="B167" s="39" t="s">
        <v>260</v>
      </c>
      <c r="D167" s="118">
        <f t="shared" ref="D167:BO167" si="354">SUM(D164:D166)</f>
        <v>0</v>
      </c>
      <c r="E167" s="118">
        <f t="shared" si="354"/>
        <v>0</v>
      </c>
      <c r="F167" s="118">
        <f t="shared" si="354"/>
        <v>0</v>
      </c>
      <c r="G167" s="118">
        <f t="shared" si="354"/>
        <v>0</v>
      </c>
      <c r="H167" s="118">
        <f t="shared" si="354"/>
        <v>0</v>
      </c>
      <c r="I167" s="118">
        <f t="shared" si="354"/>
        <v>0</v>
      </c>
      <c r="J167" s="118">
        <f t="shared" si="354"/>
        <v>0</v>
      </c>
      <c r="K167" s="118">
        <f t="shared" si="354"/>
        <v>0</v>
      </c>
      <c r="L167" s="118">
        <f t="shared" si="354"/>
        <v>0</v>
      </c>
      <c r="M167" s="118">
        <f t="shared" si="354"/>
        <v>0</v>
      </c>
      <c r="N167" s="118">
        <f t="shared" si="354"/>
        <v>0</v>
      </c>
      <c r="O167" s="118">
        <f t="shared" si="354"/>
        <v>0</v>
      </c>
      <c r="P167" s="118">
        <f t="shared" si="354"/>
        <v>0</v>
      </c>
      <c r="Q167" s="118">
        <f t="shared" si="354"/>
        <v>0</v>
      </c>
      <c r="R167" s="118">
        <f t="shared" si="354"/>
        <v>0</v>
      </c>
      <c r="S167" s="118">
        <f t="shared" si="354"/>
        <v>0</v>
      </c>
      <c r="T167" s="118">
        <f t="shared" si="354"/>
        <v>0</v>
      </c>
      <c r="U167" s="118">
        <f t="shared" si="354"/>
        <v>0</v>
      </c>
      <c r="V167" s="118">
        <f t="shared" si="354"/>
        <v>0</v>
      </c>
      <c r="W167" s="118">
        <f t="shared" si="354"/>
        <v>0</v>
      </c>
      <c r="X167" s="118">
        <f t="shared" si="354"/>
        <v>0</v>
      </c>
      <c r="Y167" s="118">
        <f t="shared" si="354"/>
        <v>0</v>
      </c>
      <c r="Z167" s="118">
        <f t="shared" si="354"/>
        <v>0</v>
      </c>
      <c r="AA167" s="118">
        <f t="shared" si="354"/>
        <v>0</v>
      </c>
      <c r="AB167" s="118">
        <f t="shared" si="354"/>
        <v>0</v>
      </c>
      <c r="AC167" s="118">
        <f t="shared" si="354"/>
        <v>0</v>
      </c>
      <c r="AD167" s="118">
        <f t="shared" si="354"/>
        <v>0</v>
      </c>
      <c r="AE167" s="118">
        <f t="shared" si="354"/>
        <v>0</v>
      </c>
      <c r="AF167" s="118">
        <f t="shared" si="354"/>
        <v>0</v>
      </c>
      <c r="AG167" s="118">
        <f t="shared" si="354"/>
        <v>0</v>
      </c>
      <c r="AH167" s="118">
        <f t="shared" si="354"/>
        <v>0</v>
      </c>
      <c r="AI167" s="118">
        <f t="shared" si="354"/>
        <v>0</v>
      </c>
      <c r="AJ167" s="118">
        <f t="shared" si="354"/>
        <v>0</v>
      </c>
      <c r="AK167" s="118">
        <f t="shared" si="354"/>
        <v>0</v>
      </c>
      <c r="AL167" s="118">
        <f t="shared" si="354"/>
        <v>0</v>
      </c>
      <c r="AM167" s="118">
        <f t="shared" si="354"/>
        <v>0</v>
      </c>
      <c r="AN167" s="118">
        <f t="shared" si="354"/>
        <v>0</v>
      </c>
      <c r="AO167" s="118">
        <f t="shared" si="354"/>
        <v>0</v>
      </c>
      <c r="AP167" s="118">
        <f t="shared" si="354"/>
        <v>0</v>
      </c>
      <c r="AQ167" s="118">
        <f t="shared" si="354"/>
        <v>0</v>
      </c>
      <c r="AR167" s="118">
        <f t="shared" si="354"/>
        <v>0</v>
      </c>
      <c r="AS167" s="118">
        <f t="shared" si="354"/>
        <v>0</v>
      </c>
      <c r="AT167" s="118">
        <f t="shared" si="354"/>
        <v>0</v>
      </c>
      <c r="AU167" s="118">
        <f t="shared" si="354"/>
        <v>0</v>
      </c>
      <c r="AV167" s="118">
        <f t="shared" si="354"/>
        <v>0</v>
      </c>
      <c r="AW167" s="118">
        <f t="shared" si="354"/>
        <v>0</v>
      </c>
      <c r="AX167" s="118">
        <f t="shared" si="354"/>
        <v>0</v>
      </c>
      <c r="AY167" s="118">
        <f t="shared" si="354"/>
        <v>0</v>
      </c>
      <c r="AZ167" s="118">
        <f t="shared" si="354"/>
        <v>0</v>
      </c>
      <c r="BA167" s="118">
        <f t="shared" si="354"/>
        <v>0</v>
      </c>
      <c r="BB167" s="118">
        <f t="shared" si="354"/>
        <v>0</v>
      </c>
      <c r="BC167" s="118">
        <f t="shared" si="354"/>
        <v>0</v>
      </c>
      <c r="BD167" s="118">
        <f t="shared" si="354"/>
        <v>0</v>
      </c>
      <c r="BE167" s="118">
        <f t="shared" si="354"/>
        <v>0</v>
      </c>
      <c r="BF167" s="118">
        <f t="shared" si="354"/>
        <v>0</v>
      </c>
      <c r="BG167" s="118">
        <f t="shared" si="354"/>
        <v>0</v>
      </c>
      <c r="BH167" s="118">
        <f t="shared" si="354"/>
        <v>0</v>
      </c>
      <c r="BI167" s="118">
        <f t="shared" si="354"/>
        <v>0</v>
      </c>
      <c r="BJ167" s="118">
        <f t="shared" si="354"/>
        <v>0</v>
      </c>
      <c r="BK167" s="118">
        <f t="shared" si="354"/>
        <v>-525.25815152602877</v>
      </c>
      <c r="BL167" s="118">
        <f t="shared" si="354"/>
        <v>217345.99666599999</v>
      </c>
      <c r="BM167" s="118">
        <f t="shared" si="354"/>
        <v>22308.27</v>
      </c>
      <c r="BN167" s="118">
        <f t="shared" si="354"/>
        <v>22293.54</v>
      </c>
      <c r="BO167" s="118">
        <f t="shared" si="354"/>
        <v>23303.57</v>
      </c>
      <c r="BP167" s="118">
        <f t="shared" ref="BP167:BV167" si="355">SUM(BP164:BP166)</f>
        <v>-184725.19851447394</v>
      </c>
      <c r="BQ167" s="118">
        <f t="shared" si="355"/>
        <v>19841.89</v>
      </c>
      <c r="BR167" s="118">
        <f t="shared" si="355"/>
        <v>20722.919999999998</v>
      </c>
      <c r="BS167" s="118">
        <f t="shared" si="355"/>
        <v>21107.58</v>
      </c>
      <c r="BT167" s="118">
        <f t="shared" si="355"/>
        <v>22709.81</v>
      </c>
      <c r="BU167" s="118">
        <f t="shared" si="355"/>
        <v>25091.01</v>
      </c>
      <c r="BV167" s="118">
        <f t="shared" si="355"/>
        <v>25217.21</v>
      </c>
      <c r="BW167" s="118">
        <f t="shared" ref="BW167:CA167" si="356">SUM(BW164:BW166)</f>
        <v>26690.84</v>
      </c>
      <c r="BX167" s="118">
        <f t="shared" si="356"/>
        <v>0</v>
      </c>
      <c r="BY167" s="118">
        <f t="shared" si="356"/>
        <v>0</v>
      </c>
      <c r="BZ167" s="118">
        <f t="shared" si="356"/>
        <v>0</v>
      </c>
      <c r="CA167" s="118">
        <f t="shared" si="356"/>
        <v>0</v>
      </c>
    </row>
    <row r="168" spans="1:79" x14ac:dyDescent="0.2">
      <c r="B168" s="39" t="s">
        <v>261</v>
      </c>
      <c r="D168" s="115">
        <f t="shared" ref="D168:BO168" si="357">D163+D167</f>
        <v>0</v>
      </c>
      <c r="E168" s="115">
        <f t="shared" si="357"/>
        <v>0</v>
      </c>
      <c r="F168" s="115">
        <f t="shared" si="357"/>
        <v>0</v>
      </c>
      <c r="G168" s="115">
        <f t="shared" si="357"/>
        <v>0</v>
      </c>
      <c r="H168" s="115">
        <f t="shared" si="357"/>
        <v>0</v>
      </c>
      <c r="I168" s="115">
        <f t="shared" si="357"/>
        <v>0</v>
      </c>
      <c r="J168" s="115">
        <f t="shared" si="357"/>
        <v>0</v>
      </c>
      <c r="K168" s="115">
        <f t="shared" si="357"/>
        <v>0</v>
      </c>
      <c r="L168" s="115">
        <f t="shared" si="357"/>
        <v>0</v>
      </c>
      <c r="M168" s="115">
        <f t="shared" si="357"/>
        <v>0</v>
      </c>
      <c r="N168" s="115">
        <f t="shared" si="357"/>
        <v>0</v>
      </c>
      <c r="O168" s="115">
        <f t="shared" si="357"/>
        <v>0</v>
      </c>
      <c r="P168" s="115">
        <f t="shared" si="357"/>
        <v>0</v>
      </c>
      <c r="Q168" s="115">
        <f t="shared" si="357"/>
        <v>0</v>
      </c>
      <c r="R168" s="115">
        <f t="shared" si="357"/>
        <v>0</v>
      </c>
      <c r="S168" s="115">
        <f t="shared" si="357"/>
        <v>0</v>
      </c>
      <c r="T168" s="115">
        <f t="shared" si="357"/>
        <v>0</v>
      </c>
      <c r="U168" s="115">
        <f t="shared" si="357"/>
        <v>0</v>
      </c>
      <c r="V168" s="115">
        <f t="shared" si="357"/>
        <v>0</v>
      </c>
      <c r="W168" s="115">
        <f t="shared" si="357"/>
        <v>0</v>
      </c>
      <c r="X168" s="115">
        <f t="shared" si="357"/>
        <v>0</v>
      </c>
      <c r="Y168" s="115">
        <f t="shared" si="357"/>
        <v>0</v>
      </c>
      <c r="Z168" s="115">
        <f t="shared" si="357"/>
        <v>0</v>
      </c>
      <c r="AA168" s="115">
        <f t="shared" si="357"/>
        <v>0</v>
      </c>
      <c r="AB168" s="115">
        <f t="shared" si="357"/>
        <v>0</v>
      </c>
      <c r="AC168" s="115">
        <f t="shared" si="357"/>
        <v>0</v>
      </c>
      <c r="AD168" s="115">
        <f t="shared" si="357"/>
        <v>0</v>
      </c>
      <c r="AE168" s="115">
        <f t="shared" si="357"/>
        <v>0</v>
      </c>
      <c r="AF168" s="115">
        <f t="shared" si="357"/>
        <v>0</v>
      </c>
      <c r="AG168" s="115">
        <f t="shared" si="357"/>
        <v>0</v>
      </c>
      <c r="AH168" s="115">
        <f t="shared" si="357"/>
        <v>0</v>
      </c>
      <c r="AI168" s="115">
        <f t="shared" si="357"/>
        <v>0</v>
      </c>
      <c r="AJ168" s="115">
        <f t="shared" si="357"/>
        <v>0</v>
      </c>
      <c r="AK168" s="115">
        <f t="shared" si="357"/>
        <v>0</v>
      </c>
      <c r="AL168" s="115">
        <f t="shared" si="357"/>
        <v>0</v>
      </c>
      <c r="AM168" s="115">
        <f t="shared" si="357"/>
        <v>0</v>
      </c>
      <c r="AN168" s="115">
        <f t="shared" si="357"/>
        <v>0</v>
      </c>
      <c r="AO168" s="115">
        <f t="shared" si="357"/>
        <v>0</v>
      </c>
      <c r="AP168" s="115">
        <f t="shared" si="357"/>
        <v>0</v>
      </c>
      <c r="AQ168" s="115">
        <f t="shared" si="357"/>
        <v>0</v>
      </c>
      <c r="AR168" s="115">
        <f t="shared" si="357"/>
        <v>0</v>
      </c>
      <c r="AS168" s="115">
        <f t="shared" si="357"/>
        <v>0</v>
      </c>
      <c r="AT168" s="115">
        <f t="shared" si="357"/>
        <v>0</v>
      </c>
      <c r="AU168" s="115">
        <f t="shared" si="357"/>
        <v>0</v>
      </c>
      <c r="AV168" s="115">
        <f t="shared" si="357"/>
        <v>0</v>
      </c>
      <c r="AW168" s="115">
        <f t="shared" si="357"/>
        <v>0</v>
      </c>
      <c r="AX168" s="115">
        <f t="shared" si="357"/>
        <v>0</v>
      </c>
      <c r="AY168" s="115">
        <f t="shared" si="357"/>
        <v>0</v>
      </c>
      <c r="AZ168" s="115">
        <f t="shared" si="357"/>
        <v>0</v>
      </c>
      <c r="BA168" s="115">
        <f t="shared" si="357"/>
        <v>0</v>
      </c>
      <c r="BB168" s="115">
        <f t="shared" si="357"/>
        <v>0</v>
      </c>
      <c r="BC168" s="115">
        <f t="shared" si="357"/>
        <v>0</v>
      </c>
      <c r="BD168" s="115">
        <f t="shared" si="357"/>
        <v>0</v>
      </c>
      <c r="BE168" s="115">
        <f t="shared" si="357"/>
        <v>0</v>
      </c>
      <c r="BF168" s="115">
        <f t="shared" si="357"/>
        <v>0</v>
      </c>
      <c r="BG168" s="115">
        <f t="shared" si="357"/>
        <v>0</v>
      </c>
      <c r="BH168" s="115">
        <f t="shared" si="357"/>
        <v>0</v>
      </c>
      <c r="BI168" s="115">
        <f t="shared" si="357"/>
        <v>0</v>
      </c>
      <c r="BJ168" s="115">
        <f t="shared" si="357"/>
        <v>0</v>
      </c>
      <c r="BK168" s="115">
        <f t="shared" si="357"/>
        <v>-525.25815152602877</v>
      </c>
      <c r="BL168" s="115">
        <f t="shared" si="357"/>
        <v>216820.73851447395</v>
      </c>
      <c r="BM168" s="115">
        <f t="shared" si="357"/>
        <v>239129.00851447394</v>
      </c>
      <c r="BN168" s="115">
        <f t="shared" si="357"/>
        <v>261422.54851447395</v>
      </c>
      <c r="BO168" s="115">
        <f t="shared" si="357"/>
        <v>284726.11851447396</v>
      </c>
      <c r="BP168" s="115">
        <f t="shared" ref="BP168:BV168" si="358">BP163+BP167</f>
        <v>100000.92000000001</v>
      </c>
      <c r="BQ168" s="115">
        <f t="shared" si="358"/>
        <v>119842.81000000001</v>
      </c>
      <c r="BR168" s="115">
        <f t="shared" si="358"/>
        <v>140565.73000000001</v>
      </c>
      <c r="BS168" s="115">
        <f t="shared" si="358"/>
        <v>161673.31</v>
      </c>
      <c r="BT168" s="115">
        <f t="shared" si="358"/>
        <v>184383.12</v>
      </c>
      <c r="BU168" s="115">
        <f t="shared" si="358"/>
        <v>209474.13</v>
      </c>
      <c r="BV168" s="115">
        <f t="shared" si="358"/>
        <v>234691.34</v>
      </c>
      <c r="BW168" s="115">
        <f t="shared" ref="BW168:CA168" si="359">BW163+BW167</f>
        <v>261382.18</v>
      </c>
      <c r="BX168" s="115">
        <f t="shared" si="359"/>
        <v>261382.18</v>
      </c>
      <c r="BY168" s="115">
        <f t="shared" si="359"/>
        <v>261382.18</v>
      </c>
      <c r="BZ168" s="115">
        <f t="shared" si="359"/>
        <v>261382.18</v>
      </c>
      <c r="CA168" s="115">
        <f t="shared" si="359"/>
        <v>261382.18</v>
      </c>
    </row>
    <row r="169" spans="1:79" x14ac:dyDescent="0.2">
      <c r="D169" s="114"/>
      <c r="E169" s="114"/>
      <c r="F169" s="114"/>
      <c r="G169" s="114"/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/>
      <c r="U169" s="114"/>
      <c r="V169" s="114"/>
      <c r="W169" s="114"/>
      <c r="X169" s="114"/>
      <c r="Y169" s="114"/>
      <c r="Z169" s="114"/>
      <c r="AA169" s="114"/>
      <c r="AB169" s="114"/>
      <c r="AC169" s="114"/>
      <c r="AD169" s="114"/>
      <c r="AE169" s="114"/>
      <c r="AF169" s="114"/>
      <c r="AG169" s="114"/>
      <c r="AH169" s="114"/>
      <c r="AI169" s="114"/>
      <c r="AJ169" s="114"/>
      <c r="AK169" s="114"/>
      <c r="AL169" s="114"/>
      <c r="AM169" s="114"/>
      <c r="AN169" s="114"/>
      <c r="AO169" s="114"/>
      <c r="AP169" s="114"/>
      <c r="AQ169" s="114"/>
      <c r="AR169" s="114"/>
      <c r="AS169" s="114"/>
      <c r="AT169" s="114"/>
      <c r="AU169" s="114"/>
      <c r="AV169" s="114"/>
      <c r="AW169" s="114"/>
      <c r="AX169" s="114"/>
      <c r="AY169" s="114"/>
      <c r="AZ169" s="114"/>
      <c r="BA169" s="114"/>
      <c r="BB169" s="114"/>
      <c r="BC169" s="114"/>
      <c r="BD169" s="114"/>
      <c r="BE169" s="114"/>
      <c r="BF169" s="114"/>
      <c r="BG169" s="114"/>
      <c r="BH169" s="114"/>
      <c r="BI169" s="114"/>
      <c r="BJ169" s="114"/>
      <c r="BK169" s="114"/>
      <c r="BL169" s="114"/>
      <c r="BM169" s="114"/>
      <c r="BN169" s="114"/>
      <c r="BO169" s="114"/>
      <c r="BP169" s="114"/>
      <c r="BQ169" s="114"/>
      <c r="BR169" s="114"/>
      <c r="BS169" s="114"/>
      <c r="BT169" s="114"/>
      <c r="BU169" s="114"/>
      <c r="BV169" s="114"/>
      <c r="BW169" s="115"/>
      <c r="BX169" s="115"/>
      <c r="BY169" s="115"/>
      <c r="BZ169" s="115"/>
      <c r="CA169" s="115"/>
    </row>
    <row r="170" spans="1:79" x14ac:dyDescent="0.2">
      <c r="A170" s="106" t="s">
        <v>282</v>
      </c>
      <c r="C170" s="114">
        <v>18237321</v>
      </c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16"/>
      <c r="P170" s="116"/>
      <c r="Q170" s="116"/>
      <c r="R170" s="116"/>
      <c r="S170" s="116"/>
      <c r="T170" s="116"/>
      <c r="U170" s="116"/>
      <c r="V170" s="116"/>
      <c r="W170" s="116"/>
      <c r="X170" s="116"/>
      <c r="Y170" s="116"/>
      <c r="Z170" s="116"/>
      <c r="AA170" s="116"/>
      <c r="AB170" s="116"/>
      <c r="AC170" s="116"/>
      <c r="AD170" s="116"/>
      <c r="AE170" s="116"/>
      <c r="AF170" s="116"/>
      <c r="AG170" s="116"/>
      <c r="AH170" s="116"/>
      <c r="AI170" s="116"/>
      <c r="AJ170" s="116"/>
      <c r="AK170" s="116"/>
      <c r="AL170" s="116"/>
      <c r="AM170" s="116"/>
      <c r="AN170" s="116"/>
      <c r="AO170" s="116"/>
      <c r="AP170" s="116"/>
      <c r="AQ170" s="116"/>
      <c r="AR170" s="116"/>
      <c r="AS170" s="116"/>
      <c r="AT170" s="116"/>
      <c r="AU170" s="116"/>
      <c r="AV170" s="116"/>
      <c r="AW170" s="116"/>
      <c r="AX170" s="116"/>
      <c r="AY170" s="116"/>
      <c r="AZ170" s="116"/>
      <c r="BA170" s="116"/>
      <c r="BB170" s="116"/>
      <c r="BC170" s="116"/>
      <c r="BD170" s="116"/>
      <c r="BE170" s="116"/>
      <c r="BF170" s="116"/>
      <c r="BG170" s="116"/>
      <c r="BH170" s="116"/>
      <c r="BI170" s="116"/>
      <c r="BJ170" s="116"/>
      <c r="BK170" s="116"/>
      <c r="BL170" s="116"/>
      <c r="BM170" s="116"/>
      <c r="BN170" s="116"/>
      <c r="BO170" s="116"/>
      <c r="BP170" s="116"/>
      <c r="BQ170" s="116"/>
      <c r="BR170" s="116"/>
      <c r="BS170" s="116"/>
      <c r="BT170" s="116"/>
      <c r="BU170" s="116"/>
      <c r="BV170" s="116"/>
      <c r="BY170" s="25"/>
      <c r="BZ170" s="25"/>
      <c r="CA170" s="25"/>
    </row>
    <row r="171" spans="1:79" x14ac:dyDescent="0.2">
      <c r="B171" s="39" t="s">
        <v>257</v>
      </c>
      <c r="C171" s="114">
        <v>25400721</v>
      </c>
      <c r="D171" s="115">
        <v>0</v>
      </c>
      <c r="E171" s="115">
        <f>D176</f>
        <v>0</v>
      </c>
      <c r="F171" s="115">
        <f t="shared" ref="F171:BO171" si="360">E176</f>
        <v>0</v>
      </c>
      <c r="G171" s="115">
        <f t="shared" si="360"/>
        <v>0</v>
      </c>
      <c r="H171" s="115">
        <f t="shared" si="360"/>
        <v>0</v>
      </c>
      <c r="I171" s="115">
        <f t="shared" si="360"/>
        <v>0</v>
      </c>
      <c r="J171" s="115">
        <f t="shared" si="360"/>
        <v>0</v>
      </c>
      <c r="K171" s="115">
        <f t="shared" si="360"/>
        <v>0</v>
      </c>
      <c r="L171" s="115">
        <f t="shared" si="360"/>
        <v>0</v>
      </c>
      <c r="M171" s="115">
        <f t="shared" si="360"/>
        <v>0</v>
      </c>
      <c r="N171" s="115">
        <f t="shared" si="360"/>
        <v>0</v>
      </c>
      <c r="O171" s="115">
        <f t="shared" si="360"/>
        <v>0</v>
      </c>
      <c r="P171" s="115">
        <f t="shared" si="360"/>
        <v>0</v>
      </c>
      <c r="Q171" s="115">
        <f t="shared" si="360"/>
        <v>0</v>
      </c>
      <c r="R171" s="115">
        <f t="shared" si="360"/>
        <v>0</v>
      </c>
      <c r="S171" s="115">
        <f t="shared" si="360"/>
        <v>0</v>
      </c>
      <c r="T171" s="115">
        <f t="shared" si="360"/>
        <v>0</v>
      </c>
      <c r="U171" s="115">
        <f t="shared" si="360"/>
        <v>0</v>
      </c>
      <c r="V171" s="115">
        <f t="shared" si="360"/>
        <v>0</v>
      </c>
      <c r="W171" s="115">
        <f t="shared" si="360"/>
        <v>0</v>
      </c>
      <c r="X171" s="115">
        <f t="shared" si="360"/>
        <v>0</v>
      </c>
      <c r="Y171" s="115">
        <f t="shared" si="360"/>
        <v>0</v>
      </c>
      <c r="Z171" s="115">
        <f t="shared" si="360"/>
        <v>0</v>
      </c>
      <c r="AA171" s="115">
        <f t="shared" si="360"/>
        <v>0</v>
      </c>
      <c r="AB171" s="115">
        <f t="shared" si="360"/>
        <v>0</v>
      </c>
      <c r="AC171" s="115">
        <f t="shared" si="360"/>
        <v>0</v>
      </c>
      <c r="AD171" s="115">
        <f t="shared" si="360"/>
        <v>0</v>
      </c>
      <c r="AE171" s="115">
        <f t="shared" si="360"/>
        <v>0</v>
      </c>
      <c r="AF171" s="115">
        <f t="shared" si="360"/>
        <v>0</v>
      </c>
      <c r="AG171" s="115">
        <f t="shared" si="360"/>
        <v>0</v>
      </c>
      <c r="AH171" s="115">
        <f t="shared" si="360"/>
        <v>0</v>
      </c>
      <c r="AI171" s="115">
        <f t="shared" si="360"/>
        <v>0</v>
      </c>
      <c r="AJ171" s="115">
        <f t="shared" si="360"/>
        <v>0</v>
      </c>
      <c r="AK171" s="115">
        <f t="shared" si="360"/>
        <v>0</v>
      </c>
      <c r="AL171" s="115">
        <f t="shared" si="360"/>
        <v>0</v>
      </c>
      <c r="AM171" s="115">
        <f t="shared" si="360"/>
        <v>0</v>
      </c>
      <c r="AN171" s="115">
        <f t="shared" si="360"/>
        <v>0</v>
      </c>
      <c r="AO171" s="115">
        <f t="shared" si="360"/>
        <v>0</v>
      </c>
      <c r="AP171" s="115">
        <f t="shared" si="360"/>
        <v>0</v>
      </c>
      <c r="AQ171" s="115">
        <f t="shared" si="360"/>
        <v>0</v>
      </c>
      <c r="AR171" s="115">
        <f t="shared" si="360"/>
        <v>0</v>
      </c>
      <c r="AS171" s="115">
        <f t="shared" si="360"/>
        <v>0</v>
      </c>
      <c r="AT171" s="115">
        <f t="shared" si="360"/>
        <v>0</v>
      </c>
      <c r="AU171" s="115">
        <f t="shared" si="360"/>
        <v>0</v>
      </c>
      <c r="AV171" s="115">
        <f t="shared" si="360"/>
        <v>0</v>
      </c>
      <c r="AW171" s="115">
        <f t="shared" si="360"/>
        <v>0</v>
      </c>
      <c r="AX171" s="115">
        <f t="shared" si="360"/>
        <v>0</v>
      </c>
      <c r="AY171" s="115">
        <f t="shared" si="360"/>
        <v>0</v>
      </c>
      <c r="AZ171" s="115">
        <f t="shared" si="360"/>
        <v>0</v>
      </c>
      <c r="BA171" s="115">
        <f t="shared" si="360"/>
        <v>0</v>
      </c>
      <c r="BB171" s="115">
        <f t="shared" si="360"/>
        <v>0</v>
      </c>
      <c r="BC171" s="115">
        <f t="shared" si="360"/>
        <v>0</v>
      </c>
      <c r="BD171" s="115">
        <f t="shared" si="360"/>
        <v>0</v>
      </c>
      <c r="BE171" s="115">
        <f t="shared" si="360"/>
        <v>0</v>
      </c>
      <c r="BF171" s="115">
        <f t="shared" si="360"/>
        <v>0</v>
      </c>
      <c r="BG171" s="115">
        <f t="shared" si="360"/>
        <v>0</v>
      </c>
      <c r="BH171" s="115">
        <f t="shared" si="360"/>
        <v>0</v>
      </c>
      <c r="BI171" s="115">
        <f t="shared" si="360"/>
        <v>0</v>
      </c>
      <c r="BJ171" s="115">
        <f t="shared" si="360"/>
        <v>0</v>
      </c>
      <c r="BK171" s="115">
        <f t="shared" si="360"/>
        <v>0</v>
      </c>
      <c r="BL171" s="115">
        <f t="shared" si="360"/>
        <v>-214.03711678717517</v>
      </c>
      <c r="BM171" s="115">
        <f t="shared" si="360"/>
        <v>231526.69281921283</v>
      </c>
      <c r="BN171" s="115">
        <f t="shared" si="360"/>
        <v>251738.25281921282</v>
      </c>
      <c r="BO171" s="115">
        <f t="shared" si="360"/>
        <v>270427.62281921285</v>
      </c>
      <c r="BP171" s="115">
        <f t="shared" ref="BP171" si="361">BO176</f>
        <v>288066.46281921287</v>
      </c>
      <c r="BQ171" s="115">
        <f t="shared" ref="BQ171" si="362">BP176</f>
        <v>79700.180000000051</v>
      </c>
      <c r="BR171" s="115">
        <f t="shared" ref="BR171" si="363">BQ176</f>
        <v>89679.840000000055</v>
      </c>
      <c r="BS171" s="115">
        <f t="shared" ref="BS171" si="364">BR176</f>
        <v>99656.530000000057</v>
      </c>
      <c r="BT171" s="115">
        <f t="shared" ref="BT171" si="365">BS176</f>
        <v>107618.02000000006</v>
      </c>
      <c r="BU171" s="115">
        <f t="shared" ref="BU171" si="366">BT176</f>
        <v>116371.28000000006</v>
      </c>
      <c r="BV171" s="115">
        <f t="shared" ref="BV171" si="367">BU176</f>
        <v>127150.79000000005</v>
      </c>
      <c r="BW171" s="115">
        <f t="shared" ref="BW171" si="368">BV176</f>
        <v>137537.68000000005</v>
      </c>
      <c r="BX171" s="115">
        <f t="shared" ref="BX171" si="369">BW176</f>
        <v>148528.34000000005</v>
      </c>
      <c r="BY171" s="115">
        <f t="shared" ref="BY171" si="370">BX176</f>
        <v>148528.34000000005</v>
      </c>
      <c r="BZ171" s="115">
        <f t="shared" ref="BZ171" si="371">BY176</f>
        <v>148528.34000000005</v>
      </c>
      <c r="CA171" s="115">
        <f t="shared" ref="CA171" si="372">BZ176</f>
        <v>148528.34000000005</v>
      </c>
    </row>
    <row r="172" spans="1:79" x14ac:dyDescent="0.2">
      <c r="A172" s="121"/>
      <c r="B172" s="116" t="s">
        <v>258</v>
      </c>
      <c r="C172" s="116"/>
      <c r="D172" s="305">
        <v>0</v>
      </c>
      <c r="E172" s="305">
        <v>0</v>
      </c>
      <c r="F172" s="305">
        <v>0</v>
      </c>
      <c r="G172" s="305">
        <v>0</v>
      </c>
      <c r="H172" s="305">
        <v>0</v>
      </c>
      <c r="I172" s="305">
        <v>0</v>
      </c>
      <c r="J172" s="305">
        <v>0</v>
      </c>
      <c r="K172" s="305">
        <v>0</v>
      </c>
      <c r="L172" s="305">
        <v>0</v>
      </c>
      <c r="M172" s="305">
        <v>0</v>
      </c>
      <c r="N172" s="305">
        <v>0</v>
      </c>
      <c r="O172" s="305">
        <v>0</v>
      </c>
      <c r="P172" s="305">
        <v>0</v>
      </c>
      <c r="Q172" s="305">
        <v>0</v>
      </c>
      <c r="R172" s="305">
        <v>0</v>
      </c>
      <c r="S172" s="305">
        <v>0</v>
      </c>
      <c r="T172" s="305">
        <v>0</v>
      </c>
      <c r="U172" s="305">
        <v>0</v>
      </c>
      <c r="V172" s="305">
        <v>0</v>
      </c>
      <c r="W172" s="305">
        <v>0</v>
      </c>
      <c r="X172" s="305">
        <v>0</v>
      </c>
      <c r="Y172" s="305">
        <v>0</v>
      </c>
      <c r="Z172" s="305">
        <v>0</v>
      </c>
      <c r="AA172" s="305">
        <v>0</v>
      </c>
      <c r="AB172" s="305">
        <v>0</v>
      </c>
      <c r="AC172" s="305">
        <v>0</v>
      </c>
      <c r="AD172" s="305">
        <v>0</v>
      </c>
      <c r="AE172" s="305">
        <v>0</v>
      </c>
      <c r="AF172" s="305">
        <v>0</v>
      </c>
      <c r="AG172" s="305">
        <v>0</v>
      </c>
      <c r="AH172" s="305">
        <v>0</v>
      </c>
      <c r="AI172" s="305">
        <v>0</v>
      </c>
      <c r="AJ172" s="305">
        <v>0</v>
      </c>
      <c r="AK172" s="305">
        <v>0</v>
      </c>
      <c r="AL172" s="305">
        <v>0</v>
      </c>
      <c r="AM172" s="305">
        <v>0</v>
      </c>
      <c r="AN172" s="305">
        <v>0</v>
      </c>
      <c r="AO172" s="305">
        <v>0</v>
      </c>
      <c r="AP172" s="305">
        <v>0</v>
      </c>
      <c r="AQ172" s="305">
        <v>0</v>
      </c>
      <c r="AR172" s="305">
        <v>0</v>
      </c>
      <c r="AS172" s="305">
        <v>0</v>
      </c>
      <c r="AT172" s="305">
        <v>0</v>
      </c>
      <c r="AU172" s="305">
        <v>0</v>
      </c>
      <c r="AV172" s="305">
        <v>0</v>
      </c>
      <c r="AW172" s="305">
        <v>0</v>
      </c>
      <c r="AX172" s="305">
        <v>0</v>
      </c>
      <c r="AY172" s="305">
        <v>0</v>
      </c>
      <c r="AZ172" s="305">
        <v>0</v>
      </c>
      <c r="BA172" s="305">
        <v>0</v>
      </c>
      <c r="BB172" s="305">
        <v>0</v>
      </c>
      <c r="BC172" s="305">
        <v>0</v>
      </c>
      <c r="BD172" s="305">
        <v>0</v>
      </c>
      <c r="BE172" s="305">
        <v>0</v>
      </c>
      <c r="BF172" s="305">
        <v>0</v>
      </c>
      <c r="BG172" s="305">
        <v>0</v>
      </c>
      <c r="BH172" s="305">
        <v>0</v>
      </c>
      <c r="BI172" s="305">
        <v>0</v>
      </c>
      <c r="BJ172" s="305">
        <v>0</v>
      </c>
      <c r="BK172" s="305">
        <v>0</v>
      </c>
      <c r="BL172" s="305">
        <v>0</v>
      </c>
      <c r="BM172" s="305">
        <v>0</v>
      </c>
      <c r="BN172" s="305">
        <v>0</v>
      </c>
      <c r="BO172" s="305">
        <v>0</v>
      </c>
      <c r="BP172" s="305">
        <v>-221030.56281921282</v>
      </c>
      <c r="BQ172" s="305">
        <v>0</v>
      </c>
      <c r="BR172" s="305">
        <v>0</v>
      </c>
      <c r="BS172" s="305">
        <v>0</v>
      </c>
      <c r="BT172" s="305">
        <v>0</v>
      </c>
      <c r="BU172" s="305">
        <v>0</v>
      </c>
      <c r="BV172" s="305">
        <v>0</v>
      </c>
      <c r="BW172" s="305">
        <v>0</v>
      </c>
      <c r="BX172" s="305"/>
      <c r="BY172" s="305"/>
      <c r="BZ172" s="305"/>
      <c r="CA172" s="305"/>
    </row>
    <row r="173" spans="1:79" x14ac:dyDescent="0.2">
      <c r="A173" s="121"/>
      <c r="B173" s="116" t="s">
        <v>281</v>
      </c>
      <c r="C173" s="116"/>
      <c r="D173" s="305">
        <v>0</v>
      </c>
      <c r="E173" s="305">
        <v>0</v>
      </c>
      <c r="F173" s="305">
        <v>0</v>
      </c>
      <c r="G173" s="305">
        <v>0</v>
      </c>
      <c r="H173" s="305">
        <v>0</v>
      </c>
      <c r="I173" s="305">
        <v>0</v>
      </c>
      <c r="J173" s="305">
        <v>0</v>
      </c>
      <c r="K173" s="305">
        <v>0</v>
      </c>
      <c r="L173" s="305">
        <v>0</v>
      </c>
      <c r="M173" s="305">
        <v>0</v>
      </c>
      <c r="N173" s="305">
        <v>0</v>
      </c>
      <c r="O173" s="305">
        <v>0</v>
      </c>
      <c r="P173" s="305">
        <v>0</v>
      </c>
      <c r="Q173" s="305">
        <v>0</v>
      </c>
      <c r="R173" s="305">
        <v>0</v>
      </c>
      <c r="S173" s="305">
        <v>0</v>
      </c>
      <c r="T173" s="305">
        <v>0</v>
      </c>
      <c r="U173" s="305">
        <v>0</v>
      </c>
      <c r="V173" s="305">
        <v>0</v>
      </c>
      <c r="W173" s="305">
        <v>0</v>
      </c>
      <c r="X173" s="305">
        <v>0</v>
      </c>
      <c r="Y173" s="305">
        <v>0</v>
      </c>
      <c r="Z173" s="305">
        <v>0</v>
      </c>
      <c r="AA173" s="305">
        <v>0</v>
      </c>
      <c r="AB173" s="305">
        <v>0</v>
      </c>
      <c r="AC173" s="305">
        <v>0</v>
      </c>
      <c r="AD173" s="305">
        <v>0</v>
      </c>
      <c r="AE173" s="305">
        <v>0</v>
      </c>
      <c r="AF173" s="305">
        <v>0</v>
      </c>
      <c r="AG173" s="305">
        <v>0</v>
      </c>
      <c r="AH173" s="305">
        <v>0</v>
      </c>
      <c r="AI173" s="305">
        <v>0</v>
      </c>
      <c r="AJ173" s="305">
        <v>0</v>
      </c>
      <c r="AK173" s="305">
        <v>0</v>
      </c>
      <c r="AL173" s="305">
        <v>0</v>
      </c>
      <c r="AM173" s="305">
        <v>0</v>
      </c>
      <c r="AN173" s="305">
        <v>0</v>
      </c>
      <c r="AO173" s="305">
        <v>0</v>
      </c>
      <c r="AP173" s="305">
        <v>0</v>
      </c>
      <c r="AQ173" s="305">
        <v>0</v>
      </c>
      <c r="AR173" s="305">
        <v>0</v>
      </c>
      <c r="AS173" s="305">
        <v>0</v>
      </c>
      <c r="AT173" s="305">
        <v>0</v>
      </c>
      <c r="AU173" s="305">
        <v>0</v>
      </c>
      <c r="AV173" s="305">
        <v>0</v>
      </c>
      <c r="AW173" s="305">
        <v>0</v>
      </c>
      <c r="AX173" s="305">
        <v>0</v>
      </c>
      <c r="AY173" s="305">
        <v>0</v>
      </c>
      <c r="AZ173" s="305">
        <v>0</v>
      </c>
      <c r="BA173" s="305">
        <v>0</v>
      </c>
      <c r="BB173" s="305">
        <v>0</v>
      </c>
      <c r="BC173" s="305">
        <v>0</v>
      </c>
      <c r="BD173" s="305">
        <v>0</v>
      </c>
      <c r="BE173" s="305">
        <v>0</v>
      </c>
      <c r="BF173" s="305">
        <v>0</v>
      </c>
      <c r="BG173" s="305">
        <v>0</v>
      </c>
      <c r="BH173" s="305">
        <v>0</v>
      </c>
      <c r="BI173" s="305">
        <v>0</v>
      </c>
      <c r="BJ173" s="305">
        <v>0</v>
      </c>
      <c r="BK173" s="305">
        <v>0</v>
      </c>
      <c r="BL173" s="305">
        <v>221244.59993599998</v>
      </c>
      <c r="BM173" s="305">
        <v>0</v>
      </c>
      <c r="BN173" s="305">
        <v>0</v>
      </c>
      <c r="BO173" s="305">
        <v>0</v>
      </c>
      <c r="BP173" s="305">
        <v>0</v>
      </c>
      <c r="BQ173" s="305">
        <v>0</v>
      </c>
      <c r="BR173" s="305">
        <v>0</v>
      </c>
      <c r="BS173" s="305">
        <v>0</v>
      </c>
      <c r="BT173" s="305">
        <v>0</v>
      </c>
      <c r="BU173" s="305">
        <v>0</v>
      </c>
      <c r="BV173" s="305">
        <v>0</v>
      </c>
      <c r="BW173" s="305">
        <v>0</v>
      </c>
      <c r="BX173" s="305"/>
      <c r="BY173" s="305"/>
      <c r="BZ173" s="305"/>
      <c r="CA173" s="305"/>
    </row>
    <row r="174" spans="1:79" x14ac:dyDescent="0.2">
      <c r="A174" s="116"/>
      <c r="B174" s="116" t="s">
        <v>279</v>
      </c>
      <c r="C174" s="124"/>
      <c r="D174" s="305">
        <v>0</v>
      </c>
      <c r="E174" s="305">
        <v>0</v>
      </c>
      <c r="F174" s="305">
        <v>0</v>
      </c>
      <c r="G174" s="305">
        <v>0</v>
      </c>
      <c r="H174" s="305">
        <v>0</v>
      </c>
      <c r="I174" s="305">
        <v>0</v>
      </c>
      <c r="J174" s="305">
        <v>0</v>
      </c>
      <c r="K174" s="305">
        <v>0</v>
      </c>
      <c r="L174" s="305">
        <v>0</v>
      </c>
      <c r="M174" s="305">
        <v>0</v>
      </c>
      <c r="N174" s="305">
        <v>0</v>
      </c>
      <c r="O174" s="305">
        <v>0</v>
      </c>
      <c r="P174" s="305">
        <v>0</v>
      </c>
      <c r="Q174" s="305">
        <v>0</v>
      </c>
      <c r="R174" s="305">
        <v>0</v>
      </c>
      <c r="S174" s="305">
        <v>0</v>
      </c>
      <c r="T174" s="305">
        <v>0</v>
      </c>
      <c r="U174" s="305">
        <v>0</v>
      </c>
      <c r="V174" s="305">
        <v>0</v>
      </c>
      <c r="W174" s="305">
        <v>0</v>
      </c>
      <c r="X174" s="305">
        <v>0</v>
      </c>
      <c r="Y174" s="305">
        <v>0</v>
      </c>
      <c r="Z174" s="305">
        <v>0</v>
      </c>
      <c r="AA174" s="305">
        <v>0</v>
      </c>
      <c r="AB174" s="305">
        <v>0</v>
      </c>
      <c r="AC174" s="305">
        <v>0</v>
      </c>
      <c r="AD174" s="305">
        <v>0</v>
      </c>
      <c r="AE174" s="305">
        <v>0</v>
      </c>
      <c r="AF174" s="305">
        <v>0</v>
      </c>
      <c r="AG174" s="305">
        <v>0</v>
      </c>
      <c r="AH174" s="305">
        <v>0</v>
      </c>
      <c r="AI174" s="305">
        <v>0</v>
      </c>
      <c r="AJ174" s="305">
        <v>0</v>
      </c>
      <c r="AK174" s="305">
        <v>0</v>
      </c>
      <c r="AL174" s="305">
        <v>0</v>
      </c>
      <c r="AM174" s="305">
        <v>0</v>
      </c>
      <c r="AN174" s="305">
        <v>0</v>
      </c>
      <c r="AO174" s="305">
        <v>0</v>
      </c>
      <c r="AP174" s="305">
        <v>0</v>
      </c>
      <c r="AQ174" s="305">
        <v>0</v>
      </c>
      <c r="AR174" s="305">
        <v>0</v>
      </c>
      <c r="AS174" s="305">
        <v>0</v>
      </c>
      <c r="AT174" s="305">
        <v>0</v>
      </c>
      <c r="AU174" s="305">
        <v>0</v>
      </c>
      <c r="AV174" s="305">
        <v>0</v>
      </c>
      <c r="AW174" s="305">
        <v>0</v>
      </c>
      <c r="AX174" s="305">
        <v>0</v>
      </c>
      <c r="AY174" s="305">
        <v>0</v>
      </c>
      <c r="AZ174" s="305">
        <v>0</v>
      </c>
      <c r="BA174" s="305">
        <v>0</v>
      </c>
      <c r="BB174" s="305">
        <v>0</v>
      </c>
      <c r="BC174" s="305">
        <v>0</v>
      </c>
      <c r="BD174" s="305">
        <v>0</v>
      </c>
      <c r="BE174" s="305">
        <v>0</v>
      </c>
      <c r="BF174" s="305">
        <v>0</v>
      </c>
      <c r="BG174" s="305">
        <v>0</v>
      </c>
      <c r="BH174" s="305">
        <v>0</v>
      </c>
      <c r="BI174" s="305">
        <v>0</v>
      </c>
      <c r="BJ174" s="305">
        <v>0</v>
      </c>
      <c r="BK174" s="305">
        <v>-214.03711678717517</v>
      </c>
      <c r="BL174" s="117">
        <f>'Schedule 7A,11,25,29,35,43'!C24</f>
        <v>10496.13</v>
      </c>
      <c r="BM174" s="117">
        <f>'Schedule 7A,11,25,29,35,43'!D24</f>
        <v>20211.560000000001</v>
      </c>
      <c r="BN174" s="117">
        <f>'Schedule 7A,11,25,29,35,43'!E24</f>
        <v>18689.37</v>
      </c>
      <c r="BO174" s="117">
        <f>'Schedule 7A,11,25,29,35,43'!F24</f>
        <v>17638.84</v>
      </c>
      <c r="BP174" s="117">
        <f>'Schedule 7A,11,25,29,35,43'!G24</f>
        <v>12664.28</v>
      </c>
      <c r="BQ174" s="117">
        <f>'Schedule 7A,11,25,29,35,43'!H24</f>
        <v>9979.66</v>
      </c>
      <c r="BR174" s="117">
        <f>'Schedule 7A,11,25,29,35,43'!I24</f>
        <v>9976.69</v>
      </c>
      <c r="BS174" s="117">
        <f>'Schedule 7A,11,25,29,35,43'!J24</f>
        <v>7961.49</v>
      </c>
      <c r="BT174" s="117">
        <f>'Schedule 7A,11,25,29,35,43'!K24</f>
        <v>8753.26</v>
      </c>
      <c r="BU174" s="117">
        <f>'Schedule 7A,11,25,29,35,43'!L24</f>
        <v>10779.51</v>
      </c>
      <c r="BV174" s="117">
        <f>'Schedule 7A,11,25,29,35,43'!M24</f>
        <v>10386.89</v>
      </c>
      <c r="BW174" s="117">
        <f>'Schedule 7A,11,25,29,35,43'!N24</f>
        <v>10990.66</v>
      </c>
      <c r="BX174" s="117"/>
      <c r="BY174" s="117"/>
      <c r="BZ174" s="305"/>
      <c r="CA174" s="305"/>
    </row>
    <row r="175" spans="1:79" x14ac:dyDescent="0.2">
      <c r="B175" s="39" t="s">
        <v>260</v>
      </c>
      <c r="D175" s="118">
        <f t="shared" ref="D175:BO175" si="373">SUM(D172:D174)</f>
        <v>0</v>
      </c>
      <c r="E175" s="118">
        <f t="shared" si="373"/>
        <v>0</v>
      </c>
      <c r="F175" s="118">
        <f t="shared" si="373"/>
        <v>0</v>
      </c>
      <c r="G175" s="118">
        <f t="shared" si="373"/>
        <v>0</v>
      </c>
      <c r="H175" s="118">
        <f t="shared" si="373"/>
        <v>0</v>
      </c>
      <c r="I175" s="118">
        <f t="shared" si="373"/>
        <v>0</v>
      </c>
      <c r="J175" s="118">
        <f t="shared" si="373"/>
        <v>0</v>
      </c>
      <c r="K175" s="118">
        <f t="shared" si="373"/>
        <v>0</v>
      </c>
      <c r="L175" s="118">
        <f t="shared" si="373"/>
        <v>0</v>
      </c>
      <c r="M175" s="118">
        <f t="shared" si="373"/>
        <v>0</v>
      </c>
      <c r="N175" s="118">
        <f t="shared" si="373"/>
        <v>0</v>
      </c>
      <c r="O175" s="118">
        <f t="shared" si="373"/>
        <v>0</v>
      </c>
      <c r="P175" s="118">
        <f t="shared" si="373"/>
        <v>0</v>
      </c>
      <c r="Q175" s="118">
        <f t="shared" si="373"/>
        <v>0</v>
      </c>
      <c r="R175" s="118">
        <f t="shared" si="373"/>
        <v>0</v>
      </c>
      <c r="S175" s="118">
        <f t="shared" si="373"/>
        <v>0</v>
      </c>
      <c r="T175" s="118">
        <f t="shared" si="373"/>
        <v>0</v>
      </c>
      <c r="U175" s="118">
        <f t="shared" si="373"/>
        <v>0</v>
      </c>
      <c r="V175" s="118">
        <f t="shared" si="373"/>
        <v>0</v>
      </c>
      <c r="W175" s="118">
        <f t="shared" si="373"/>
        <v>0</v>
      </c>
      <c r="X175" s="118">
        <f t="shared" si="373"/>
        <v>0</v>
      </c>
      <c r="Y175" s="118">
        <f t="shared" si="373"/>
        <v>0</v>
      </c>
      <c r="Z175" s="118">
        <f t="shared" si="373"/>
        <v>0</v>
      </c>
      <c r="AA175" s="118">
        <f t="shared" si="373"/>
        <v>0</v>
      </c>
      <c r="AB175" s="118">
        <f t="shared" si="373"/>
        <v>0</v>
      </c>
      <c r="AC175" s="118">
        <f t="shared" si="373"/>
        <v>0</v>
      </c>
      <c r="AD175" s="118">
        <f t="shared" si="373"/>
        <v>0</v>
      </c>
      <c r="AE175" s="118">
        <f t="shared" si="373"/>
        <v>0</v>
      </c>
      <c r="AF175" s="118">
        <f t="shared" si="373"/>
        <v>0</v>
      </c>
      <c r="AG175" s="118">
        <f t="shared" si="373"/>
        <v>0</v>
      </c>
      <c r="AH175" s="118">
        <f t="shared" si="373"/>
        <v>0</v>
      </c>
      <c r="AI175" s="118">
        <f t="shared" si="373"/>
        <v>0</v>
      </c>
      <c r="AJ175" s="118">
        <f t="shared" si="373"/>
        <v>0</v>
      </c>
      <c r="AK175" s="118">
        <f t="shared" si="373"/>
        <v>0</v>
      </c>
      <c r="AL175" s="118">
        <f t="shared" si="373"/>
        <v>0</v>
      </c>
      <c r="AM175" s="118">
        <f t="shared" si="373"/>
        <v>0</v>
      </c>
      <c r="AN175" s="118">
        <f t="shared" si="373"/>
        <v>0</v>
      </c>
      <c r="AO175" s="118">
        <f t="shared" si="373"/>
        <v>0</v>
      </c>
      <c r="AP175" s="118">
        <f t="shared" si="373"/>
        <v>0</v>
      </c>
      <c r="AQ175" s="118">
        <f t="shared" si="373"/>
        <v>0</v>
      </c>
      <c r="AR175" s="118">
        <f t="shared" si="373"/>
        <v>0</v>
      </c>
      <c r="AS175" s="118">
        <f t="shared" si="373"/>
        <v>0</v>
      </c>
      <c r="AT175" s="118">
        <f t="shared" si="373"/>
        <v>0</v>
      </c>
      <c r="AU175" s="118">
        <f t="shared" si="373"/>
        <v>0</v>
      </c>
      <c r="AV175" s="118">
        <f t="shared" si="373"/>
        <v>0</v>
      </c>
      <c r="AW175" s="118">
        <f t="shared" si="373"/>
        <v>0</v>
      </c>
      <c r="AX175" s="118">
        <f t="shared" si="373"/>
        <v>0</v>
      </c>
      <c r="AY175" s="118">
        <f t="shared" si="373"/>
        <v>0</v>
      </c>
      <c r="AZ175" s="118">
        <f t="shared" si="373"/>
        <v>0</v>
      </c>
      <c r="BA175" s="118">
        <f t="shared" si="373"/>
        <v>0</v>
      </c>
      <c r="BB175" s="118">
        <f t="shared" si="373"/>
        <v>0</v>
      </c>
      <c r="BC175" s="118">
        <f t="shared" si="373"/>
        <v>0</v>
      </c>
      <c r="BD175" s="118">
        <f t="shared" si="373"/>
        <v>0</v>
      </c>
      <c r="BE175" s="118">
        <f t="shared" si="373"/>
        <v>0</v>
      </c>
      <c r="BF175" s="118">
        <f t="shared" si="373"/>
        <v>0</v>
      </c>
      <c r="BG175" s="118">
        <f t="shared" si="373"/>
        <v>0</v>
      </c>
      <c r="BH175" s="118">
        <f t="shared" si="373"/>
        <v>0</v>
      </c>
      <c r="BI175" s="118">
        <f t="shared" si="373"/>
        <v>0</v>
      </c>
      <c r="BJ175" s="118">
        <f t="shared" si="373"/>
        <v>0</v>
      </c>
      <c r="BK175" s="118">
        <f t="shared" si="373"/>
        <v>-214.03711678717517</v>
      </c>
      <c r="BL175" s="118">
        <f t="shared" si="373"/>
        <v>231740.72993599999</v>
      </c>
      <c r="BM175" s="118">
        <f t="shared" si="373"/>
        <v>20211.560000000001</v>
      </c>
      <c r="BN175" s="118">
        <f t="shared" si="373"/>
        <v>18689.37</v>
      </c>
      <c r="BO175" s="118">
        <f t="shared" si="373"/>
        <v>17638.84</v>
      </c>
      <c r="BP175" s="118">
        <f t="shared" ref="BP175:BV175" si="374">SUM(BP172:BP174)</f>
        <v>-208366.28281921282</v>
      </c>
      <c r="BQ175" s="118">
        <f t="shared" si="374"/>
        <v>9979.66</v>
      </c>
      <c r="BR175" s="118">
        <f t="shared" si="374"/>
        <v>9976.69</v>
      </c>
      <c r="BS175" s="118">
        <f t="shared" si="374"/>
        <v>7961.49</v>
      </c>
      <c r="BT175" s="118">
        <f t="shared" si="374"/>
        <v>8753.26</v>
      </c>
      <c r="BU175" s="118">
        <f t="shared" si="374"/>
        <v>10779.51</v>
      </c>
      <c r="BV175" s="118">
        <f t="shared" si="374"/>
        <v>10386.89</v>
      </c>
      <c r="BW175" s="118">
        <f t="shared" ref="BW175:CA175" si="375">SUM(BW172:BW174)</f>
        <v>10990.66</v>
      </c>
      <c r="BX175" s="118">
        <f t="shared" si="375"/>
        <v>0</v>
      </c>
      <c r="BY175" s="118">
        <f t="shared" si="375"/>
        <v>0</v>
      </c>
      <c r="BZ175" s="118">
        <f t="shared" si="375"/>
        <v>0</v>
      </c>
      <c r="CA175" s="118">
        <f t="shared" si="375"/>
        <v>0</v>
      </c>
    </row>
    <row r="176" spans="1:79" x14ac:dyDescent="0.2">
      <c r="B176" s="39" t="s">
        <v>261</v>
      </c>
      <c r="D176" s="115">
        <f t="shared" ref="D176:BO176" si="376">D171+D175</f>
        <v>0</v>
      </c>
      <c r="E176" s="115">
        <f t="shared" si="376"/>
        <v>0</v>
      </c>
      <c r="F176" s="115">
        <f t="shared" si="376"/>
        <v>0</v>
      </c>
      <c r="G176" s="115">
        <f t="shared" si="376"/>
        <v>0</v>
      </c>
      <c r="H176" s="115">
        <f t="shared" si="376"/>
        <v>0</v>
      </c>
      <c r="I176" s="115">
        <f t="shared" si="376"/>
        <v>0</v>
      </c>
      <c r="J176" s="115">
        <f t="shared" si="376"/>
        <v>0</v>
      </c>
      <c r="K176" s="115">
        <f t="shared" si="376"/>
        <v>0</v>
      </c>
      <c r="L176" s="115">
        <f t="shared" si="376"/>
        <v>0</v>
      </c>
      <c r="M176" s="115">
        <f t="shared" si="376"/>
        <v>0</v>
      </c>
      <c r="N176" s="115">
        <f t="shared" si="376"/>
        <v>0</v>
      </c>
      <c r="O176" s="115">
        <f t="shared" si="376"/>
        <v>0</v>
      </c>
      <c r="P176" s="115">
        <f t="shared" si="376"/>
        <v>0</v>
      </c>
      <c r="Q176" s="115">
        <f t="shared" si="376"/>
        <v>0</v>
      </c>
      <c r="R176" s="115">
        <f t="shared" si="376"/>
        <v>0</v>
      </c>
      <c r="S176" s="115">
        <f t="shared" si="376"/>
        <v>0</v>
      </c>
      <c r="T176" s="115">
        <f t="shared" si="376"/>
        <v>0</v>
      </c>
      <c r="U176" s="115">
        <f t="shared" si="376"/>
        <v>0</v>
      </c>
      <c r="V176" s="115">
        <f t="shared" si="376"/>
        <v>0</v>
      </c>
      <c r="W176" s="115">
        <f t="shared" si="376"/>
        <v>0</v>
      </c>
      <c r="X176" s="115">
        <f t="shared" si="376"/>
        <v>0</v>
      </c>
      <c r="Y176" s="115">
        <f t="shared" si="376"/>
        <v>0</v>
      </c>
      <c r="Z176" s="115">
        <f t="shared" si="376"/>
        <v>0</v>
      </c>
      <c r="AA176" s="115">
        <f t="shared" si="376"/>
        <v>0</v>
      </c>
      <c r="AB176" s="115">
        <f t="shared" si="376"/>
        <v>0</v>
      </c>
      <c r="AC176" s="115">
        <f t="shared" si="376"/>
        <v>0</v>
      </c>
      <c r="AD176" s="115">
        <f t="shared" si="376"/>
        <v>0</v>
      </c>
      <c r="AE176" s="115">
        <f t="shared" si="376"/>
        <v>0</v>
      </c>
      <c r="AF176" s="115">
        <f t="shared" si="376"/>
        <v>0</v>
      </c>
      <c r="AG176" s="115">
        <f t="shared" si="376"/>
        <v>0</v>
      </c>
      <c r="AH176" s="115">
        <f t="shared" si="376"/>
        <v>0</v>
      </c>
      <c r="AI176" s="115">
        <f t="shared" si="376"/>
        <v>0</v>
      </c>
      <c r="AJ176" s="115">
        <f t="shared" si="376"/>
        <v>0</v>
      </c>
      <c r="AK176" s="115">
        <f t="shared" si="376"/>
        <v>0</v>
      </c>
      <c r="AL176" s="115">
        <f t="shared" si="376"/>
        <v>0</v>
      </c>
      <c r="AM176" s="115">
        <f t="shared" si="376"/>
        <v>0</v>
      </c>
      <c r="AN176" s="115">
        <f t="shared" si="376"/>
        <v>0</v>
      </c>
      <c r="AO176" s="115">
        <f t="shared" si="376"/>
        <v>0</v>
      </c>
      <c r="AP176" s="115">
        <f t="shared" si="376"/>
        <v>0</v>
      </c>
      <c r="AQ176" s="115">
        <f t="shared" si="376"/>
        <v>0</v>
      </c>
      <c r="AR176" s="115">
        <f t="shared" si="376"/>
        <v>0</v>
      </c>
      <c r="AS176" s="115">
        <f t="shared" si="376"/>
        <v>0</v>
      </c>
      <c r="AT176" s="115">
        <f t="shared" si="376"/>
        <v>0</v>
      </c>
      <c r="AU176" s="115">
        <f t="shared" si="376"/>
        <v>0</v>
      </c>
      <c r="AV176" s="115">
        <f t="shared" si="376"/>
        <v>0</v>
      </c>
      <c r="AW176" s="115">
        <f t="shared" si="376"/>
        <v>0</v>
      </c>
      <c r="AX176" s="115">
        <f t="shared" si="376"/>
        <v>0</v>
      </c>
      <c r="AY176" s="115">
        <f t="shared" si="376"/>
        <v>0</v>
      </c>
      <c r="AZ176" s="115">
        <f t="shared" si="376"/>
        <v>0</v>
      </c>
      <c r="BA176" s="115">
        <f t="shared" si="376"/>
        <v>0</v>
      </c>
      <c r="BB176" s="115">
        <f t="shared" si="376"/>
        <v>0</v>
      </c>
      <c r="BC176" s="115">
        <f t="shared" si="376"/>
        <v>0</v>
      </c>
      <c r="BD176" s="115">
        <f t="shared" si="376"/>
        <v>0</v>
      </c>
      <c r="BE176" s="115">
        <f t="shared" si="376"/>
        <v>0</v>
      </c>
      <c r="BF176" s="115">
        <f t="shared" si="376"/>
        <v>0</v>
      </c>
      <c r="BG176" s="115">
        <f t="shared" si="376"/>
        <v>0</v>
      </c>
      <c r="BH176" s="115">
        <f t="shared" si="376"/>
        <v>0</v>
      </c>
      <c r="BI176" s="115">
        <f t="shared" si="376"/>
        <v>0</v>
      </c>
      <c r="BJ176" s="115">
        <f t="shared" si="376"/>
        <v>0</v>
      </c>
      <c r="BK176" s="115">
        <f t="shared" si="376"/>
        <v>-214.03711678717517</v>
      </c>
      <c r="BL176" s="115">
        <f t="shared" si="376"/>
        <v>231526.69281921283</v>
      </c>
      <c r="BM176" s="115">
        <f t="shared" si="376"/>
        <v>251738.25281921282</v>
      </c>
      <c r="BN176" s="115">
        <f t="shared" si="376"/>
        <v>270427.62281921285</v>
      </c>
      <c r="BO176" s="115">
        <f t="shared" si="376"/>
        <v>288066.46281921287</v>
      </c>
      <c r="BP176" s="115">
        <f t="shared" ref="BP176:BV176" si="377">BP171+BP175</f>
        <v>79700.180000000051</v>
      </c>
      <c r="BQ176" s="115">
        <f t="shared" si="377"/>
        <v>89679.840000000055</v>
      </c>
      <c r="BR176" s="115">
        <f t="shared" si="377"/>
        <v>99656.530000000057</v>
      </c>
      <c r="BS176" s="115">
        <f t="shared" si="377"/>
        <v>107618.02000000006</v>
      </c>
      <c r="BT176" s="115">
        <f t="shared" si="377"/>
        <v>116371.28000000006</v>
      </c>
      <c r="BU176" s="115">
        <f t="shared" si="377"/>
        <v>127150.79000000005</v>
      </c>
      <c r="BV176" s="115">
        <f t="shared" si="377"/>
        <v>137537.68000000005</v>
      </c>
      <c r="BW176" s="115">
        <f t="shared" ref="BW176:CA176" si="378">BW171+BW175</f>
        <v>148528.34000000005</v>
      </c>
      <c r="BX176" s="115">
        <f t="shared" si="378"/>
        <v>148528.34000000005</v>
      </c>
      <c r="BY176" s="115">
        <f t="shared" si="378"/>
        <v>148528.34000000005</v>
      </c>
      <c r="BZ176" s="115">
        <f t="shared" si="378"/>
        <v>148528.34000000005</v>
      </c>
      <c r="CA176" s="115">
        <f t="shared" si="378"/>
        <v>148528.34000000005</v>
      </c>
    </row>
    <row r="177" spans="1:79" x14ac:dyDescent="0.2">
      <c r="D177" s="114"/>
      <c r="E177" s="114"/>
      <c r="F177" s="114"/>
      <c r="G177" s="114"/>
      <c r="H177" s="114"/>
      <c r="I177" s="114"/>
      <c r="J177" s="114"/>
      <c r="K177" s="114"/>
      <c r="L177" s="114"/>
      <c r="M177" s="114"/>
      <c r="N177" s="114"/>
      <c r="O177" s="114"/>
      <c r="P177" s="114"/>
      <c r="Q177" s="114"/>
      <c r="R177" s="114"/>
      <c r="S177" s="114"/>
      <c r="T177" s="114"/>
      <c r="U177" s="114"/>
      <c r="V177" s="114"/>
      <c r="W177" s="114"/>
      <c r="X177" s="114"/>
      <c r="Y177" s="114"/>
      <c r="Z177" s="114"/>
      <c r="AA177" s="114"/>
      <c r="AB177" s="114"/>
      <c r="AC177" s="114"/>
      <c r="AD177" s="114"/>
      <c r="AE177" s="114"/>
      <c r="AF177" s="114"/>
      <c r="AG177" s="114"/>
      <c r="AH177" s="114"/>
      <c r="AI177" s="114"/>
      <c r="AJ177" s="114"/>
      <c r="AK177" s="114"/>
      <c r="AL177" s="114"/>
      <c r="AM177" s="114"/>
      <c r="AN177" s="114"/>
      <c r="AO177" s="114"/>
      <c r="AP177" s="114"/>
      <c r="AQ177" s="114"/>
      <c r="AR177" s="114"/>
      <c r="AS177" s="114"/>
      <c r="AT177" s="114"/>
      <c r="AU177" s="114"/>
      <c r="AV177" s="114"/>
      <c r="AW177" s="114"/>
      <c r="AX177" s="114"/>
      <c r="AY177" s="114"/>
      <c r="AZ177" s="114"/>
      <c r="BA177" s="114"/>
      <c r="BB177" s="114"/>
      <c r="BC177" s="114"/>
      <c r="BD177" s="114"/>
      <c r="BE177" s="114"/>
      <c r="BF177" s="114"/>
      <c r="BG177" s="114"/>
      <c r="BH177" s="114"/>
      <c r="BI177" s="114"/>
      <c r="BJ177" s="114"/>
      <c r="BK177" s="114"/>
      <c r="BL177" s="114"/>
      <c r="BM177" s="114"/>
      <c r="BN177" s="114"/>
      <c r="BO177" s="114"/>
      <c r="BP177" s="114"/>
      <c r="BQ177" s="114"/>
      <c r="BR177" s="114"/>
      <c r="BS177" s="114"/>
      <c r="BT177" s="114"/>
      <c r="BU177" s="114"/>
      <c r="BV177" s="114"/>
      <c r="BW177" s="115"/>
      <c r="BX177" s="115"/>
      <c r="BY177" s="115"/>
      <c r="BZ177" s="115"/>
      <c r="CA177" s="115"/>
    </row>
    <row r="178" spans="1:79" x14ac:dyDescent="0.2">
      <c r="A178" s="106" t="s">
        <v>283</v>
      </c>
      <c r="C178" s="114">
        <v>18237331</v>
      </c>
      <c r="D178" s="116"/>
      <c r="E178" s="116"/>
      <c r="F178" s="116"/>
      <c r="G178" s="116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6"/>
      <c r="U178" s="116"/>
      <c r="V178" s="116"/>
      <c r="W178" s="116"/>
      <c r="X178" s="116"/>
      <c r="Y178" s="116"/>
      <c r="Z178" s="116"/>
      <c r="AA178" s="116"/>
      <c r="AB178" s="116"/>
      <c r="AC178" s="116"/>
      <c r="AD178" s="116"/>
      <c r="AE178" s="116"/>
      <c r="AF178" s="116"/>
      <c r="AG178" s="116"/>
      <c r="AH178" s="116"/>
      <c r="AI178" s="116"/>
      <c r="AJ178" s="116"/>
      <c r="AK178" s="116"/>
      <c r="AL178" s="116"/>
      <c r="AM178" s="116"/>
      <c r="AN178" s="116"/>
      <c r="AO178" s="116"/>
      <c r="AP178" s="116"/>
      <c r="AQ178" s="116"/>
      <c r="AR178" s="116"/>
      <c r="AS178" s="116"/>
      <c r="AT178" s="116"/>
      <c r="AU178" s="116"/>
      <c r="AV178" s="116"/>
      <c r="AW178" s="116"/>
      <c r="AX178" s="116"/>
      <c r="AY178" s="116"/>
      <c r="AZ178" s="116"/>
      <c r="BA178" s="116"/>
      <c r="BB178" s="116"/>
      <c r="BC178" s="116"/>
      <c r="BD178" s="116"/>
      <c r="BE178" s="116"/>
      <c r="BF178" s="116"/>
      <c r="BG178" s="116"/>
      <c r="BH178" s="116"/>
      <c r="BI178" s="116"/>
      <c r="BJ178" s="116"/>
      <c r="BK178" s="116"/>
      <c r="BL178" s="116"/>
      <c r="BM178" s="116"/>
      <c r="BN178" s="116"/>
      <c r="BO178" s="116"/>
      <c r="BP178" s="116"/>
      <c r="BQ178" s="116"/>
      <c r="BR178" s="116"/>
      <c r="BS178" s="116"/>
      <c r="BT178" s="116"/>
      <c r="BU178" s="116"/>
      <c r="BV178" s="116"/>
      <c r="BY178" s="25"/>
      <c r="BZ178" s="25"/>
      <c r="CA178" s="25"/>
    </row>
    <row r="179" spans="1:79" x14ac:dyDescent="0.2">
      <c r="B179" s="39" t="s">
        <v>257</v>
      </c>
      <c r="C179" s="114">
        <v>25400731</v>
      </c>
      <c r="D179" s="115">
        <v>0</v>
      </c>
      <c r="E179" s="115">
        <f>D184</f>
        <v>0</v>
      </c>
      <c r="F179" s="115">
        <f t="shared" ref="F179:BO179" si="379">E184</f>
        <v>0</v>
      </c>
      <c r="G179" s="115">
        <f t="shared" si="379"/>
        <v>0</v>
      </c>
      <c r="H179" s="115">
        <f t="shared" si="379"/>
        <v>0</v>
      </c>
      <c r="I179" s="115">
        <f t="shared" si="379"/>
        <v>0</v>
      </c>
      <c r="J179" s="115">
        <f t="shared" si="379"/>
        <v>0</v>
      </c>
      <c r="K179" s="115">
        <f t="shared" si="379"/>
        <v>0</v>
      </c>
      <c r="L179" s="115">
        <f t="shared" si="379"/>
        <v>0</v>
      </c>
      <c r="M179" s="115">
        <f t="shared" si="379"/>
        <v>0</v>
      </c>
      <c r="N179" s="115">
        <f t="shared" si="379"/>
        <v>0</v>
      </c>
      <c r="O179" s="115">
        <f t="shared" si="379"/>
        <v>0</v>
      </c>
      <c r="P179" s="115">
        <f t="shared" si="379"/>
        <v>0</v>
      </c>
      <c r="Q179" s="115">
        <f t="shared" si="379"/>
        <v>0</v>
      </c>
      <c r="R179" s="115">
        <f t="shared" si="379"/>
        <v>0</v>
      </c>
      <c r="S179" s="115">
        <f t="shared" si="379"/>
        <v>0</v>
      </c>
      <c r="T179" s="115">
        <f t="shared" si="379"/>
        <v>0</v>
      </c>
      <c r="U179" s="115">
        <f t="shared" si="379"/>
        <v>0</v>
      </c>
      <c r="V179" s="115">
        <f t="shared" si="379"/>
        <v>0</v>
      </c>
      <c r="W179" s="115">
        <f t="shared" si="379"/>
        <v>0</v>
      </c>
      <c r="X179" s="115">
        <f t="shared" si="379"/>
        <v>0</v>
      </c>
      <c r="Y179" s="115">
        <f t="shared" si="379"/>
        <v>0</v>
      </c>
      <c r="Z179" s="115">
        <f t="shared" si="379"/>
        <v>0</v>
      </c>
      <c r="AA179" s="115">
        <f t="shared" si="379"/>
        <v>0</v>
      </c>
      <c r="AB179" s="115">
        <f t="shared" si="379"/>
        <v>0</v>
      </c>
      <c r="AC179" s="115">
        <f t="shared" si="379"/>
        <v>0</v>
      </c>
      <c r="AD179" s="115">
        <f t="shared" si="379"/>
        <v>0</v>
      </c>
      <c r="AE179" s="115">
        <f t="shared" si="379"/>
        <v>0</v>
      </c>
      <c r="AF179" s="115">
        <f t="shared" si="379"/>
        <v>0</v>
      </c>
      <c r="AG179" s="115">
        <f t="shared" si="379"/>
        <v>0</v>
      </c>
      <c r="AH179" s="115">
        <f t="shared" si="379"/>
        <v>0</v>
      </c>
      <c r="AI179" s="115">
        <f t="shared" si="379"/>
        <v>0</v>
      </c>
      <c r="AJ179" s="115">
        <f t="shared" si="379"/>
        <v>0</v>
      </c>
      <c r="AK179" s="115">
        <f t="shared" si="379"/>
        <v>0</v>
      </c>
      <c r="AL179" s="115">
        <f t="shared" si="379"/>
        <v>0</v>
      </c>
      <c r="AM179" s="115">
        <f t="shared" si="379"/>
        <v>0</v>
      </c>
      <c r="AN179" s="115">
        <f t="shared" si="379"/>
        <v>0</v>
      </c>
      <c r="AO179" s="115">
        <f t="shared" si="379"/>
        <v>0</v>
      </c>
      <c r="AP179" s="115">
        <f t="shared" si="379"/>
        <v>0</v>
      </c>
      <c r="AQ179" s="115">
        <f t="shared" si="379"/>
        <v>0</v>
      </c>
      <c r="AR179" s="115">
        <f t="shared" si="379"/>
        <v>0</v>
      </c>
      <c r="AS179" s="115">
        <f t="shared" si="379"/>
        <v>0</v>
      </c>
      <c r="AT179" s="115">
        <f t="shared" si="379"/>
        <v>0</v>
      </c>
      <c r="AU179" s="115">
        <f t="shared" si="379"/>
        <v>0</v>
      </c>
      <c r="AV179" s="115">
        <f t="shared" si="379"/>
        <v>0</v>
      </c>
      <c r="AW179" s="115">
        <f t="shared" si="379"/>
        <v>0</v>
      </c>
      <c r="AX179" s="115">
        <f t="shared" si="379"/>
        <v>0</v>
      </c>
      <c r="AY179" s="115">
        <f t="shared" si="379"/>
        <v>0</v>
      </c>
      <c r="AZ179" s="115">
        <f t="shared" si="379"/>
        <v>0</v>
      </c>
      <c r="BA179" s="115">
        <f t="shared" si="379"/>
        <v>0</v>
      </c>
      <c r="BB179" s="115">
        <f t="shared" si="379"/>
        <v>0</v>
      </c>
      <c r="BC179" s="115">
        <f t="shared" si="379"/>
        <v>0</v>
      </c>
      <c r="BD179" s="115">
        <f t="shared" si="379"/>
        <v>0</v>
      </c>
      <c r="BE179" s="115">
        <f t="shared" si="379"/>
        <v>0</v>
      </c>
      <c r="BF179" s="115">
        <f t="shared" si="379"/>
        <v>0</v>
      </c>
      <c r="BG179" s="115">
        <f t="shared" si="379"/>
        <v>0</v>
      </c>
      <c r="BH179" s="115">
        <f t="shared" si="379"/>
        <v>0</v>
      </c>
      <c r="BI179" s="115">
        <f t="shared" si="379"/>
        <v>0</v>
      </c>
      <c r="BJ179" s="115">
        <f t="shared" si="379"/>
        <v>0</v>
      </c>
      <c r="BK179" s="115">
        <f t="shared" si="379"/>
        <v>0</v>
      </c>
      <c r="BL179" s="115">
        <f t="shared" si="379"/>
        <v>126.81378479105609</v>
      </c>
      <c r="BM179" s="115">
        <f t="shared" si="379"/>
        <v>45813.179120149296</v>
      </c>
      <c r="BN179" s="115">
        <f t="shared" si="379"/>
        <v>51320.973264284781</v>
      </c>
      <c r="BO179" s="115">
        <f t="shared" si="379"/>
        <v>56911.915552028229</v>
      </c>
      <c r="BP179" s="115">
        <f t="shared" ref="BP179" si="380">BO184</f>
        <v>62731.581484149996</v>
      </c>
      <c r="BQ179" s="115">
        <f t="shared" ref="BQ179" si="381">BP184</f>
        <v>25428.450008225169</v>
      </c>
      <c r="BR179" s="115">
        <f t="shared" ref="BR179" si="382">BQ184</f>
        <v>31238.741779651977</v>
      </c>
      <c r="BS179" s="115">
        <f t="shared" ref="BS179" si="383">BR184</f>
        <v>37476.501420620989</v>
      </c>
      <c r="BT179" s="115">
        <f t="shared" ref="BT179" si="384">BS184</f>
        <v>44218.492577993078</v>
      </c>
      <c r="BU179" s="115">
        <f t="shared" ref="BU179" si="385">BT184</f>
        <v>51586.034672673057</v>
      </c>
      <c r="BV179" s="115">
        <f t="shared" ref="BV179" si="386">BU184</f>
        <v>59681.339874343394</v>
      </c>
      <c r="BW179" s="115">
        <f t="shared" ref="BW179" si="387">BV184</f>
        <v>68335.002283659895</v>
      </c>
      <c r="BX179" s="115">
        <f t="shared" ref="BX179" si="388">BW184</f>
        <v>77573.18598638667</v>
      </c>
      <c r="BY179" s="115">
        <f t="shared" ref="BY179" si="389">BX184</f>
        <v>77573.18598638667</v>
      </c>
      <c r="BZ179" s="115">
        <f t="shared" ref="BZ179" si="390">BY184</f>
        <v>77573.18598638667</v>
      </c>
      <c r="CA179" s="115">
        <f t="shared" ref="CA179" si="391">BZ184</f>
        <v>77573.18598638667</v>
      </c>
    </row>
    <row r="180" spans="1:79" x14ac:dyDescent="0.2">
      <c r="A180" s="121"/>
      <c r="B180" s="116" t="s">
        <v>258</v>
      </c>
      <c r="C180" s="116"/>
      <c r="D180" s="305">
        <v>0</v>
      </c>
      <c r="E180" s="305">
        <v>0</v>
      </c>
      <c r="F180" s="305">
        <v>0</v>
      </c>
      <c r="G180" s="305">
        <v>0</v>
      </c>
      <c r="H180" s="305">
        <v>0</v>
      </c>
      <c r="I180" s="305">
        <v>0</v>
      </c>
      <c r="J180" s="305">
        <v>0</v>
      </c>
      <c r="K180" s="305">
        <v>0</v>
      </c>
      <c r="L180" s="305">
        <v>0</v>
      </c>
      <c r="M180" s="305">
        <v>0</v>
      </c>
      <c r="N180" s="305">
        <v>0</v>
      </c>
      <c r="O180" s="305">
        <v>0</v>
      </c>
      <c r="P180" s="305">
        <v>0</v>
      </c>
      <c r="Q180" s="305">
        <v>0</v>
      </c>
      <c r="R180" s="305">
        <v>0</v>
      </c>
      <c r="S180" s="305">
        <v>0</v>
      </c>
      <c r="T180" s="305">
        <v>0</v>
      </c>
      <c r="U180" s="305">
        <v>0</v>
      </c>
      <c r="V180" s="305">
        <v>0</v>
      </c>
      <c r="W180" s="305">
        <v>0</v>
      </c>
      <c r="X180" s="305">
        <v>0</v>
      </c>
      <c r="Y180" s="305">
        <v>0</v>
      </c>
      <c r="Z180" s="305">
        <v>0</v>
      </c>
      <c r="AA180" s="305">
        <v>0</v>
      </c>
      <c r="AB180" s="305">
        <v>0</v>
      </c>
      <c r="AC180" s="305">
        <v>0</v>
      </c>
      <c r="AD180" s="305">
        <v>0</v>
      </c>
      <c r="AE180" s="305">
        <v>0</v>
      </c>
      <c r="AF180" s="305">
        <v>0</v>
      </c>
      <c r="AG180" s="305">
        <v>0</v>
      </c>
      <c r="AH180" s="305">
        <v>0</v>
      </c>
      <c r="AI180" s="305">
        <v>0</v>
      </c>
      <c r="AJ180" s="305">
        <v>0</v>
      </c>
      <c r="AK180" s="305">
        <v>0</v>
      </c>
      <c r="AL180" s="305">
        <v>0</v>
      </c>
      <c r="AM180" s="305">
        <v>0</v>
      </c>
      <c r="AN180" s="305">
        <v>0</v>
      </c>
      <c r="AO180" s="305">
        <v>0</v>
      </c>
      <c r="AP180" s="305">
        <v>0</v>
      </c>
      <c r="AQ180" s="305">
        <v>0</v>
      </c>
      <c r="AR180" s="305">
        <v>0</v>
      </c>
      <c r="AS180" s="305">
        <v>0</v>
      </c>
      <c r="AT180" s="305">
        <v>0</v>
      </c>
      <c r="AU180" s="305">
        <v>0</v>
      </c>
      <c r="AV180" s="305">
        <v>0</v>
      </c>
      <c r="AW180" s="305">
        <v>0</v>
      </c>
      <c r="AX180" s="305">
        <v>0</v>
      </c>
      <c r="AY180" s="305">
        <v>0</v>
      </c>
      <c r="AZ180" s="305">
        <v>0</v>
      </c>
      <c r="BA180" s="305">
        <v>0</v>
      </c>
      <c r="BB180" s="305">
        <v>0</v>
      </c>
      <c r="BC180" s="305">
        <v>0</v>
      </c>
      <c r="BD180" s="305">
        <v>0</v>
      </c>
      <c r="BE180" s="305">
        <v>0</v>
      </c>
      <c r="BF180" s="305">
        <v>0</v>
      </c>
      <c r="BG180" s="305">
        <v>0</v>
      </c>
      <c r="BH180" s="305">
        <v>0</v>
      </c>
      <c r="BI180" s="305">
        <v>0</v>
      </c>
      <c r="BJ180" s="305">
        <v>0</v>
      </c>
      <c r="BK180" s="305">
        <v>0</v>
      </c>
      <c r="BL180" s="305">
        <v>0</v>
      </c>
      <c r="BM180" s="305">
        <v>0</v>
      </c>
      <c r="BN180" s="305">
        <v>0</v>
      </c>
      <c r="BO180" s="305">
        <v>0</v>
      </c>
      <c r="BP180" s="305">
        <v>-42951.678044791057</v>
      </c>
      <c r="BQ180" s="305">
        <v>0</v>
      </c>
      <c r="BR180" s="305">
        <v>0</v>
      </c>
      <c r="BS180" s="305">
        <v>0</v>
      </c>
      <c r="BT180" s="305">
        <v>0</v>
      </c>
      <c r="BU180" s="305">
        <v>0</v>
      </c>
      <c r="BV180" s="305">
        <v>0</v>
      </c>
      <c r="BW180" s="123">
        <v>0</v>
      </c>
      <c r="BX180" s="123"/>
      <c r="BY180" s="123"/>
      <c r="BZ180" s="305"/>
      <c r="CA180" s="305"/>
    </row>
    <row r="181" spans="1:79" x14ac:dyDescent="0.2">
      <c r="A181" s="121"/>
      <c r="B181" s="116" t="s">
        <v>281</v>
      </c>
      <c r="C181" s="116"/>
      <c r="D181" s="305">
        <v>0</v>
      </c>
      <c r="E181" s="305">
        <v>0</v>
      </c>
      <c r="F181" s="305">
        <v>0</v>
      </c>
      <c r="G181" s="305">
        <v>0</v>
      </c>
      <c r="H181" s="305">
        <v>0</v>
      </c>
      <c r="I181" s="305">
        <v>0</v>
      </c>
      <c r="J181" s="305">
        <v>0</v>
      </c>
      <c r="K181" s="305">
        <v>0</v>
      </c>
      <c r="L181" s="305">
        <v>0</v>
      </c>
      <c r="M181" s="305">
        <v>0</v>
      </c>
      <c r="N181" s="305">
        <v>0</v>
      </c>
      <c r="O181" s="305">
        <v>0</v>
      </c>
      <c r="P181" s="305">
        <v>0</v>
      </c>
      <c r="Q181" s="305">
        <v>0</v>
      </c>
      <c r="R181" s="305">
        <v>0</v>
      </c>
      <c r="S181" s="305">
        <v>0</v>
      </c>
      <c r="T181" s="305">
        <v>0</v>
      </c>
      <c r="U181" s="305">
        <v>0</v>
      </c>
      <c r="V181" s="305">
        <v>0</v>
      </c>
      <c r="W181" s="305">
        <v>0</v>
      </c>
      <c r="X181" s="305">
        <v>0</v>
      </c>
      <c r="Y181" s="305">
        <v>0</v>
      </c>
      <c r="Z181" s="305">
        <v>0</v>
      </c>
      <c r="AA181" s="305">
        <v>0</v>
      </c>
      <c r="AB181" s="305">
        <v>0</v>
      </c>
      <c r="AC181" s="305">
        <v>0</v>
      </c>
      <c r="AD181" s="305">
        <v>0</v>
      </c>
      <c r="AE181" s="305">
        <v>0</v>
      </c>
      <c r="AF181" s="305">
        <v>0</v>
      </c>
      <c r="AG181" s="305">
        <v>0</v>
      </c>
      <c r="AH181" s="305">
        <v>0</v>
      </c>
      <c r="AI181" s="305">
        <v>0</v>
      </c>
      <c r="AJ181" s="305">
        <v>0</v>
      </c>
      <c r="AK181" s="305">
        <v>0</v>
      </c>
      <c r="AL181" s="305">
        <v>0</v>
      </c>
      <c r="AM181" s="305">
        <v>0</v>
      </c>
      <c r="AN181" s="305">
        <v>0</v>
      </c>
      <c r="AO181" s="305">
        <v>0</v>
      </c>
      <c r="AP181" s="305">
        <v>0</v>
      </c>
      <c r="AQ181" s="305">
        <v>0</v>
      </c>
      <c r="AR181" s="305">
        <v>0</v>
      </c>
      <c r="AS181" s="305">
        <v>0</v>
      </c>
      <c r="AT181" s="305">
        <v>0</v>
      </c>
      <c r="AU181" s="305">
        <v>0</v>
      </c>
      <c r="AV181" s="305">
        <v>0</v>
      </c>
      <c r="AW181" s="305">
        <v>0</v>
      </c>
      <c r="AX181" s="305">
        <v>0</v>
      </c>
      <c r="AY181" s="305">
        <v>0</v>
      </c>
      <c r="AZ181" s="305">
        <v>0</v>
      </c>
      <c r="BA181" s="305">
        <v>0</v>
      </c>
      <c r="BB181" s="305">
        <v>0</v>
      </c>
      <c r="BC181" s="305">
        <v>0</v>
      </c>
      <c r="BD181" s="305">
        <v>0</v>
      </c>
      <c r="BE181" s="305">
        <v>0</v>
      </c>
      <c r="BF181" s="305">
        <v>0</v>
      </c>
      <c r="BG181" s="305">
        <v>0</v>
      </c>
      <c r="BH181" s="305">
        <v>0</v>
      </c>
      <c r="BI181" s="305">
        <v>0</v>
      </c>
      <c r="BJ181" s="305">
        <v>0</v>
      </c>
      <c r="BK181" s="305">
        <v>0</v>
      </c>
      <c r="BL181" s="305">
        <v>42824.864260000002</v>
      </c>
      <c r="BM181" s="305">
        <v>0</v>
      </c>
      <c r="BN181" s="305">
        <v>0</v>
      </c>
      <c r="BO181" s="305">
        <v>0</v>
      </c>
      <c r="BP181" s="305">
        <v>0</v>
      </c>
      <c r="BQ181" s="305">
        <v>0</v>
      </c>
      <c r="BR181" s="305">
        <v>0</v>
      </c>
      <c r="BS181" s="305">
        <v>0</v>
      </c>
      <c r="BT181" s="305">
        <v>0</v>
      </c>
      <c r="BU181" s="305">
        <v>0</v>
      </c>
      <c r="BV181" s="305">
        <v>0</v>
      </c>
      <c r="BW181" s="123"/>
      <c r="BX181" s="117"/>
      <c r="BY181" s="123"/>
      <c r="BZ181" s="305"/>
      <c r="CA181" s="305"/>
    </row>
    <row r="182" spans="1:79" x14ac:dyDescent="0.2">
      <c r="A182" s="116"/>
      <c r="B182" s="116" t="s">
        <v>279</v>
      </c>
      <c r="C182" s="124"/>
      <c r="D182" s="305">
        <v>0</v>
      </c>
      <c r="E182" s="305">
        <v>0</v>
      </c>
      <c r="F182" s="305">
        <v>0</v>
      </c>
      <c r="G182" s="305">
        <v>0</v>
      </c>
      <c r="H182" s="305">
        <v>0</v>
      </c>
      <c r="I182" s="305">
        <v>0</v>
      </c>
      <c r="J182" s="305">
        <v>0</v>
      </c>
      <c r="K182" s="305">
        <v>0</v>
      </c>
      <c r="L182" s="305">
        <v>0</v>
      </c>
      <c r="M182" s="305">
        <v>0</v>
      </c>
      <c r="N182" s="305">
        <v>0</v>
      </c>
      <c r="O182" s="305">
        <v>0</v>
      </c>
      <c r="P182" s="305">
        <v>0</v>
      </c>
      <c r="Q182" s="305">
        <v>0</v>
      </c>
      <c r="R182" s="305">
        <v>0</v>
      </c>
      <c r="S182" s="305">
        <v>0</v>
      </c>
      <c r="T182" s="305">
        <v>0</v>
      </c>
      <c r="U182" s="305">
        <v>0</v>
      </c>
      <c r="V182" s="305">
        <v>0</v>
      </c>
      <c r="W182" s="305">
        <v>0</v>
      </c>
      <c r="X182" s="305">
        <v>0</v>
      </c>
      <c r="Y182" s="305">
        <v>0</v>
      </c>
      <c r="Z182" s="305">
        <v>0</v>
      </c>
      <c r="AA182" s="305">
        <v>0</v>
      </c>
      <c r="AB182" s="305">
        <v>0</v>
      </c>
      <c r="AC182" s="305">
        <v>0</v>
      </c>
      <c r="AD182" s="305">
        <v>0</v>
      </c>
      <c r="AE182" s="305">
        <v>0</v>
      </c>
      <c r="AF182" s="305">
        <v>0</v>
      </c>
      <c r="AG182" s="305">
        <v>0</v>
      </c>
      <c r="AH182" s="305">
        <v>0</v>
      </c>
      <c r="AI182" s="305">
        <v>0</v>
      </c>
      <c r="AJ182" s="305">
        <v>0</v>
      </c>
      <c r="AK182" s="305">
        <v>0</v>
      </c>
      <c r="AL182" s="305">
        <v>0</v>
      </c>
      <c r="AM182" s="305">
        <v>0</v>
      </c>
      <c r="AN182" s="305">
        <v>0</v>
      </c>
      <c r="AO182" s="305">
        <v>0</v>
      </c>
      <c r="AP182" s="305">
        <v>0</v>
      </c>
      <c r="AQ182" s="305">
        <v>0</v>
      </c>
      <c r="AR182" s="305">
        <v>0</v>
      </c>
      <c r="AS182" s="305">
        <v>0</v>
      </c>
      <c r="AT182" s="305">
        <v>0</v>
      </c>
      <c r="AU182" s="305">
        <v>0</v>
      </c>
      <c r="AV182" s="305">
        <v>0</v>
      </c>
      <c r="AW182" s="305">
        <v>0</v>
      </c>
      <c r="AX182" s="305">
        <v>0</v>
      </c>
      <c r="AY182" s="305">
        <v>0</v>
      </c>
      <c r="AZ182" s="305">
        <v>0</v>
      </c>
      <c r="BA182" s="305">
        <v>0</v>
      </c>
      <c r="BB182" s="305">
        <v>0</v>
      </c>
      <c r="BC182" s="305">
        <v>0</v>
      </c>
      <c r="BD182" s="305">
        <v>0</v>
      </c>
      <c r="BE182" s="305">
        <v>0</v>
      </c>
      <c r="BF182" s="305">
        <v>0</v>
      </c>
      <c r="BG182" s="305">
        <v>0</v>
      </c>
      <c r="BH182" s="305">
        <v>0</v>
      </c>
      <c r="BI182" s="305">
        <v>0</v>
      </c>
      <c r="BJ182" s="305">
        <v>0</v>
      </c>
      <c r="BK182" s="305">
        <v>126.81378479105609</v>
      </c>
      <c r="BL182" s="117">
        <f>'Schedule 40'!C24</f>
        <v>2861.5010753582378</v>
      </c>
      <c r="BM182" s="117">
        <f>'Schedule 40'!D24</f>
        <v>5507.794144135486</v>
      </c>
      <c r="BN182" s="117">
        <f>'Schedule 40'!E24</f>
        <v>5590.9422877434508</v>
      </c>
      <c r="BO182" s="117">
        <f>'Schedule 40'!F24</f>
        <v>5819.6659321217658</v>
      </c>
      <c r="BP182" s="117">
        <f>'Schedule 40'!G24</f>
        <v>5648.5465688662307</v>
      </c>
      <c r="BQ182" s="117">
        <f>'Schedule 40'!H24</f>
        <v>5810.2917714268069</v>
      </c>
      <c r="BR182" s="117">
        <f>'Schedule 40'!I24</f>
        <v>6237.759640969015</v>
      </c>
      <c r="BS182" s="117">
        <f>'Schedule 40'!J24</f>
        <v>6741.9911573720883</v>
      </c>
      <c r="BT182" s="117">
        <f>'Schedule 40'!K24</f>
        <v>7367.5420946799777</v>
      </c>
      <c r="BU182" s="117">
        <f>'Schedule 40'!L24</f>
        <v>8095.3052016703396</v>
      </c>
      <c r="BV182" s="117">
        <f>'Schedule 40'!M24</f>
        <v>8653.6624093165028</v>
      </c>
      <c r="BW182" s="117">
        <f>'Schedule 40'!N24</f>
        <v>9238.183702726772</v>
      </c>
      <c r="BX182" s="117"/>
      <c r="BY182" s="117"/>
      <c r="BZ182" s="305"/>
      <c r="CA182" s="305"/>
    </row>
    <row r="183" spans="1:79" x14ac:dyDescent="0.2">
      <c r="B183" s="39" t="s">
        <v>260</v>
      </c>
      <c r="D183" s="118">
        <f t="shared" ref="D183:BO183" si="392">SUM(D180:D182)</f>
        <v>0</v>
      </c>
      <c r="E183" s="118">
        <f t="shared" si="392"/>
        <v>0</v>
      </c>
      <c r="F183" s="118">
        <f t="shared" si="392"/>
        <v>0</v>
      </c>
      <c r="G183" s="118">
        <f t="shared" si="392"/>
        <v>0</v>
      </c>
      <c r="H183" s="118">
        <f t="shared" si="392"/>
        <v>0</v>
      </c>
      <c r="I183" s="118">
        <f t="shared" si="392"/>
        <v>0</v>
      </c>
      <c r="J183" s="118">
        <f t="shared" si="392"/>
        <v>0</v>
      </c>
      <c r="K183" s="118">
        <f t="shared" si="392"/>
        <v>0</v>
      </c>
      <c r="L183" s="118">
        <f t="shared" si="392"/>
        <v>0</v>
      </c>
      <c r="M183" s="118">
        <f t="shared" si="392"/>
        <v>0</v>
      </c>
      <c r="N183" s="118">
        <f t="shared" si="392"/>
        <v>0</v>
      </c>
      <c r="O183" s="118">
        <f t="shared" si="392"/>
        <v>0</v>
      </c>
      <c r="P183" s="118">
        <f t="shared" si="392"/>
        <v>0</v>
      </c>
      <c r="Q183" s="118">
        <f t="shared" si="392"/>
        <v>0</v>
      </c>
      <c r="R183" s="118">
        <f t="shared" si="392"/>
        <v>0</v>
      </c>
      <c r="S183" s="118">
        <f t="shared" si="392"/>
        <v>0</v>
      </c>
      <c r="T183" s="118">
        <f t="shared" si="392"/>
        <v>0</v>
      </c>
      <c r="U183" s="118">
        <f t="shared" si="392"/>
        <v>0</v>
      </c>
      <c r="V183" s="118">
        <f t="shared" si="392"/>
        <v>0</v>
      </c>
      <c r="W183" s="118">
        <f t="shared" si="392"/>
        <v>0</v>
      </c>
      <c r="X183" s="118">
        <f t="shared" si="392"/>
        <v>0</v>
      </c>
      <c r="Y183" s="118">
        <f t="shared" si="392"/>
        <v>0</v>
      </c>
      <c r="Z183" s="118">
        <f t="shared" si="392"/>
        <v>0</v>
      </c>
      <c r="AA183" s="118">
        <f t="shared" si="392"/>
        <v>0</v>
      </c>
      <c r="AB183" s="118">
        <f t="shared" si="392"/>
        <v>0</v>
      </c>
      <c r="AC183" s="118">
        <f t="shared" si="392"/>
        <v>0</v>
      </c>
      <c r="AD183" s="118">
        <f t="shared" si="392"/>
        <v>0</v>
      </c>
      <c r="AE183" s="118">
        <f t="shared" si="392"/>
        <v>0</v>
      </c>
      <c r="AF183" s="118">
        <f t="shared" si="392"/>
        <v>0</v>
      </c>
      <c r="AG183" s="118">
        <f t="shared" si="392"/>
        <v>0</v>
      </c>
      <c r="AH183" s="118">
        <f t="shared" si="392"/>
        <v>0</v>
      </c>
      <c r="AI183" s="118">
        <f t="shared" si="392"/>
        <v>0</v>
      </c>
      <c r="AJ183" s="118">
        <f t="shared" si="392"/>
        <v>0</v>
      </c>
      <c r="AK183" s="118">
        <f t="shared" si="392"/>
        <v>0</v>
      </c>
      <c r="AL183" s="118">
        <f t="shared" si="392"/>
        <v>0</v>
      </c>
      <c r="AM183" s="118">
        <f t="shared" si="392"/>
        <v>0</v>
      </c>
      <c r="AN183" s="118">
        <f t="shared" si="392"/>
        <v>0</v>
      </c>
      <c r="AO183" s="118">
        <f t="shared" si="392"/>
        <v>0</v>
      </c>
      <c r="AP183" s="118">
        <f t="shared" si="392"/>
        <v>0</v>
      </c>
      <c r="AQ183" s="118">
        <f t="shared" si="392"/>
        <v>0</v>
      </c>
      <c r="AR183" s="118">
        <f t="shared" si="392"/>
        <v>0</v>
      </c>
      <c r="AS183" s="118">
        <f t="shared" si="392"/>
        <v>0</v>
      </c>
      <c r="AT183" s="118">
        <f t="shared" si="392"/>
        <v>0</v>
      </c>
      <c r="AU183" s="118">
        <f t="shared" si="392"/>
        <v>0</v>
      </c>
      <c r="AV183" s="118">
        <f t="shared" si="392"/>
        <v>0</v>
      </c>
      <c r="AW183" s="118">
        <f t="shared" si="392"/>
        <v>0</v>
      </c>
      <c r="AX183" s="118">
        <f t="shared" si="392"/>
        <v>0</v>
      </c>
      <c r="AY183" s="118">
        <f t="shared" si="392"/>
        <v>0</v>
      </c>
      <c r="AZ183" s="118">
        <f t="shared" si="392"/>
        <v>0</v>
      </c>
      <c r="BA183" s="118">
        <f t="shared" si="392"/>
        <v>0</v>
      </c>
      <c r="BB183" s="118">
        <f t="shared" si="392"/>
        <v>0</v>
      </c>
      <c r="BC183" s="118">
        <f t="shared" si="392"/>
        <v>0</v>
      </c>
      <c r="BD183" s="118">
        <f t="shared" si="392"/>
        <v>0</v>
      </c>
      <c r="BE183" s="118">
        <f t="shared" si="392"/>
        <v>0</v>
      </c>
      <c r="BF183" s="118">
        <f t="shared" si="392"/>
        <v>0</v>
      </c>
      <c r="BG183" s="118">
        <f t="shared" si="392"/>
        <v>0</v>
      </c>
      <c r="BH183" s="118">
        <f t="shared" si="392"/>
        <v>0</v>
      </c>
      <c r="BI183" s="118">
        <f t="shared" si="392"/>
        <v>0</v>
      </c>
      <c r="BJ183" s="118">
        <f t="shared" si="392"/>
        <v>0</v>
      </c>
      <c r="BK183" s="118">
        <f t="shared" si="392"/>
        <v>126.81378479105609</v>
      </c>
      <c r="BL183" s="118">
        <f t="shared" si="392"/>
        <v>45686.365335358241</v>
      </c>
      <c r="BM183" s="118">
        <f t="shared" si="392"/>
        <v>5507.794144135486</v>
      </c>
      <c r="BN183" s="118">
        <f t="shared" si="392"/>
        <v>5590.9422877434508</v>
      </c>
      <c r="BO183" s="118">
        <f t="shared" si="392"/>
        <v>5819.6659321217658</v>
      </c>
      <c r="BP183" s="118">
        <f t="shared" ref="BP183:BV183" si="393">SUM(BP180:BP182)</f>
        <v>-37303.131475924827</v>
      </c>
      <c r="BQ183" s="118">
        <f t="shared" si="393"/>
        <v>5810.2917714268069</v>
      </c>
      <c r="BR183" s="118">
        <f t="shared" si="393"/>
        <v>6237.759640969015</v>
      </c>
      <c r="BS183" s="118">
        <f t="shared" si="393"/>
        <v>6741.9911573720883</v>
      </c>
      <c r="BT183" s="118">
        <f t="shared" si="393"/>
        <v>7367.5420946799777</v>
      </c>
      <c r="BU183" s="118">
        <f t="shared" si="393"/>
        <v>8095.3052016703396</v>
      </c>
      <c r="BV183" s="118">
        <f t="shared" si="393"/>
        <v>8653.6624093165028</v>
      </c>
      <c r="BW183" s="118">
        <f t="shared" ref="BW183:CA183" si="394">SUM(BW180:BW182)</f>
        <v>9238.183702726772</v>
      </c>
      <c r="BX183" s="118">
        <f t="shared" si="394"/>
        <v>0</v>
      </c>
      <c r="BY183" s="118">
        <f t="shared" si="394"/>
        <v>0</v>
      </c>
      <c r="BZ183" s="118">
        <f t="shared" si="394"/>
        <v>0</v>
      </c>
      <c r="CA183" s="118">
        <f t="shared" si="394"/>
        <v>0</v>
      </c>
    </row>
    <row r="184" spans="1:79" x14ac:dyDescent="0.2">
      <c r="B184" s="39" t="s">
        <v>261</v>
      </c>
      <c r="D184" s="115">
        <f t="shared" ref="D184:BO184" si="395">D179+D183</f>
        <v>0</v>
      </c>
      <c r="E184" s="115">
        <f t="shared" si="395"/>
        <v>0</v>
      </c>
      <c r="F184" s="115">
        <f t="shared" si="395"/>
        <v>0</v>
      </c>
      <c r="G184" s="115">
        <f t="shared" si="395"/>
        <v>0</v>
      </c>
      <c r="H184" s="115">
        <f t="shared" si="395"/>
        <v>0</v>
      </c>
      <c r="I184" s="115">
        <f t="shared" si="395"/>
        <v>0</v>
      </c>
      <c r="J184" s="115">
        <f t="shared" si="395"/>
        <v>0</v>
      </c>
      <c r="K184" s="115">
        <f t="shared" si="395"/>
        <v>0</v>
      </c>
      <c r="L184" s="115">
        <f t="shared" si="395"/>
        <v>0</v>
      </c>
      <c r="M184" s="115">
        <f t="shared" si="395"/>
        <v>0</v>
      </c>
      <c r="N184" s="115">
        <f t="shared" si="395"/>
        <v>0</v>
      </c>
      <c r="O184" s="115">
        <f t="shared" si="395"/>
        <v>0</v>
      </c>
      <c r="P184" s="115">
        <f t="shared" si="395"/>
        <v>0</v>
      </c>
      <c r="Q184" s="115">
        <f t="shared" si="395"/>
        <v>0</v>
      </c>
      <c r="R184" s="115">
        <f t="shared" si="395"/>
        <v>0</v>
      </c>
      <c r="S184" s="115">
        <f t="shared" si="395"/>
        <v>0</v>
      </c>
      <c r="T184" s="115">
        <f t="shared" si="395"/>
        <v>0</v>
      </c>
      <c r="U184" s="115">
        <f t="shared" si="395"/>
        <v>0</v>
      </c>
      <c r="V184" s="115">
        <f t="shared" si="395"/>
        <v>0</v>
      </c>
      <c r="W184" s="115">
        <f t="shared" si="395"/>
        <v>0</v>
      </c>
      <c r="X184" s="115">
        <f t="shared" si="395"/>
        <v>0</v>
      </c>
      <c r="Y184" s="115">
        <f t="shared" si="395"/>
        <v>0</v>
      </c>
      <c r="Z184" s="115">
        <f t="shared" si="395"/>
        <v>0</v>
      </c>
      <c r="AA184" s="115">
        <f t="shared" si="395"/>
        <v>0</v>
      </c>
      <c r="AB184" s="115">
        <f t="shared" si="395"/>
        <v>0</v>
      </c>
      <c r="AC184" s="115">
        <f t="shared" si="395"/>
        <v>0</v>
      </c>
      <c r="AD184" s="115">
        <f t="shared" si="395"/>
        <v>0</v>
      </c>
      <c r="AE184" s="115">
        <f t="shared" si="395"/>
        <v>0</v>
      </c>
      <c r="AF184" s="115">
        <f t="shared" si="395"/>
        <v>0</v>
      </c>
      <c r="AG184" s="115">
        <f t="shared" si="395"/>
        <v>0</v>
      </c>
      <c r="AH184" s="115">
        <f t="shared" si="395"/>
        <v>0</v>
      </c>
      <c r="AI184" s="115">
        <f t="shared" si="395"/>
        <v>0</v>
      </c>
      <c r="AJ184" s="115">
        <f t="shared" si="395"/>
        <v>0</v>
      </c>
      <c r="AK184" s="115">
        <f t="shared" si="395"/>
        <v>0</v>
      </c>
      <c r="AL184" s="115">
        <f t="shared" si="395"/>
        <v>0</v>
      </c>
      <c r="AM184" s="115">
        <f t="shared" si="395"/>
        <v>0</v>
      </c>
      <c r="AN184" s="115">
        <f t="shared" si="395"/>
        <v>0</v>
      </c>
      <c r="AO184" s="115">
        <f t="shared" si="395"/>
        <v>0</v>
      </c>
      <c r="AP184" s="115">
        <f t="shared" si="395"/>
        <v>0</v>
      </c>
      <c r="AQ184" s="115">
        <f t="shared" si="395"/>
        <v>0</v>
      </c>
      <c r="AR184" s="115">
        <f t="shared" si="395"/>
        <v>0</v>
      </c>
      <c r="AS184" s="115">
        <f t="shared" si="395"/>
        <v>0</v>
      </c>
      <c r="AT184" s="115">
        <f t="shared" si="395"/>
        <v>0</v>
      </c>
      <c r="AU184" s="115">
        <f t="shared" si="395"/>
        <v>0</v>
      </c>
      <c r="AV184" s="115">
        <f t="shared" si="395"/>
        <v>0</v>
      </c>
      <c r="AW184" s="115">
        <f t="shared" si="395"/>
        <v>0</v>
      </c>
      <c r="AX184" s="115">
        <f t="shared" si="395"/>
        <v>0</v>
      </c>
      <c r="AY184" s="115">
        <f t="shared" si="395"/>
        <v>0</v>
      </c>
      <c r="AZ184" s="115">
        <f t="shared" si="395"/>
        <v>0</v>
      </c>
      <c r="BA184" s="115">
        <f t="shared" si="395"/>
        <v>0</v>
      </c>
      <c r="BB184" s="115">
        <f t="shared" si="395"/>
        <v>0</v>
      </c>
      <c r="BC184" s="115">
        <f t="shared" si="395"/>
        <v>0</v>
      </c>
      <c r="BD184" s="115">
        <f t="shared" si="395"/>
        <v>0</v>
      </c>
      <c r="BE184" s="115">
        <f t="shared" si="395"/>
        <v>0</v>
      </c>
      <c r="BF184" s="115">
        <f t="shared" si="395"/>
        <v>0</v>
      </c>
      <c r="BG184" s="115">
        <f t="shared" si="395"/>
        <v>0</v>
      </c>
      <c r="BH184" s="115">
        <f t="shared" si="395"/>
        <v>0</v>
      </c>
      <c r="BI184" s="115">
        <f t="shared" si="395"/>
        <v>0</v>
      </c>
      <c r="BJ184" s="115">
        <f t="shared" si="395"/>
        <v>0</v>
      </c>
      <c r="BK184" s="115">
        <f t="shared" si="395"/>
        <v>126.81378479105609</v>
      </c>
      <c r="BL184" s="115">
        <f t="shared" si="395"/>
        <v>45813.179120149296</v>
      </c>
      <c r="BM184" s="115">
        <f t="shared" si="395"/>
        <v>51320.973264284781</v>
      </c>
      <c r="BN184" s="115">
        <f t="shared" si="395"/>
        <v>56911.915552028229</v>
      </c>
      <c r="BO184" s="115">
        <f t="shared" si="395"/>
        <v>62731.581484149996</v>
      </c>
      <c r="BP184" s="115">
        <f t="shared" ref="BP184:BV184" si="396">BP179+BP183</f>
        <v>25428.450008225169</v>
      </c>
      <c r="BQ184" s="115">
        <f t="shared" si="396"/>
        <v>31238.741779651977</v>
      </c>
      <c r="BR184" s="115">
        <f t="shared" si="396"/>
        <v>37476.501420620989</v>
      </c>
      <c r="BS184" s="115">
        <f t="shared" si="396"/>
        <v>44218.492577993078</v>
      </c>
      <c r="BT184" s="115">
        <f t="shared" si="396"/>
        <v>51586.034672673057</v>
      </c>
      <c r="BU184" s="115">
        <f t="shared" si="396"/>
        <v>59681.339874343394</v>
      </c>
      <c r="BV184" s="115">
        <f t="shared" si="396"/>
        <v>68335.002283659895</v>
      </c>
      <c r="BW184" s="115">
        <f t="shared" ref="BW184:CA184" si="397">BW179+BW183</f>
        <v>77573.18598638667</v>
      </c>
      <c r="BX184" s="115">
        <f t="shared" si="397"/>
        <v>77573.18598638667</v>
      </c>
      <c r="BY184" s="115">
        <f t="shared" si="397"/>
        <v>77573.18598638667</v>
      </c>
      <c r="BZ184" s="115">
        <f t="shared" si="397"/>
        <v>77573.18598638667</v>
      </c>
      <c r="CA184" s="115">
        <f t="shared" si="397"/>
        <v>77573.18598638667</v>
      </c>
    </row>
    <row r="185" spans="1:79" x14ac:dyDescent="0.2">
      <c r="D185" s="120"/>
      <c r="E185" s="120"/>
      <c r="F185" s="120"/>
      <c r="G185" s="120"/>
      <c r="H185" s="120"/>
      <c r="I185" s="120"/>
      <c r="J185" s="120"/>
      <c r="K185" s="120"/>
      <c r="L185" s="120"/>
      <c r="M185" s="120"/>
      <c r="N185" s="120"/>
      <c r="O185" s="120"/>
      <c r="P185" s="120"/>
      <c r="Q185" s="120"/>
      <c r="R185" s="120"/>
      <c r="S185" s="120"/>
      <c r="T185" s="120"/>
      <c r="U185" s="120"/>
      <c r="V185" s="120"/>
      <c r="W185" s="120"/>
      <c r="X185" s="120"/>
      <c r="Y185" s="120"/>
      <c r="Z185" s="120"/>
      <c r="AA185" s="120"/>
      <c r="AB185" s="120"/>
      <c r="AC185" s="120"/>
      <c r="AD185" s="120"/>
      <c r="AE185" s="120"/>
      <c r="AF185" s="120"/>
      <c r="AG185" s="120"/>
      <c r="AH185" s="120"/>
      <c r="AI185" s="120"/>
      <c r="AJ185" s="120"/>
      <c r="AK185" s="120"/>
      <c r="AL185" s="120"/>
      <c r="AM185" s="120"/>
      <c r="AN185" s="120"/>
      <c r="AO185" s="120"/>
      <c r="AP185" s="120"/>
      <c r="AQ185" s="120"/>
      <c r="AR185" s="120"/>
      <c r="AS185" s="120"/>
      <c r="AT185" s="120"/>
      <c r="AU185" s="120"/>
      <c r="AV185" s="120"/>
      <c r="AW185" s="120"/>
      <c r="AX185" s="120"/>
      <c r="AY185" s="120"/>
      <c r="AZ185" s="120"/>
      <c r="BA185" s="120"/>
      <c r="BB185" s="120"/>
      <c r="BC185" s="120"/>
      <c r="BD185" s="120"/>
      <c r="BE185" s="120"/>
      <c r="BF185" s="120"/>
      <c r="BG185" s="120"/>
      <c r="BH185" s="120"/>
      <c r="BI185" s="120"/>
      <c r="BJ185" s="120"/>
      <c r="BK185" s="120"/>
      <c r="BL185" s="120"/>
      <c r="BM185" s="120"/>
      <c r="BN185" s="120"/>
      <c r="BO185" s="120"/>
      <c r="BP185" s="120"/>
      <c r="BQ185" s="120"/>
      <c r="BR185" s="120"/>
      <c r="BS185" s="120"/>
      <c r="BT185" s="120"/>
      <c r="BU185" s="120"/>
      <c r="BV185" s="120"/>
      <c r="BW185" s="115"/>
      <c r="BX185" s="115"/>
      <c r="BY185" s="115"/>
      <c r="BZ185" s="115"/>
      <c r="CA185" s="115"/>
    </row>
    <row r="186" spans="1:79" x14ac:dyDescent="0.2">
      <c r="A186" s="106" t="s">
        <v>284</v>
      </c>
      <c r="C186" s="120">
        <v>18238211</v>
      </c>
      <c r="D186" s="116"/>
      <c r="E186" s="116"/>
      <c r="F186" s="116"/>
      <c r="G186" s="116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6"/>
      <c r="U186" s="116"/>
      <c r="V186" s="116"/>
      <c r="W186" s="116"/>
      <c r="X186" s="116"/>
      <c r="Y186" s="116"/>
      <c r="Z186" s="116"/>
      <c r="AA186" s="116"/>
      <c r="AB186" s="116"/>
      <c r="AC186" s="116"/>
      <c r="AD186" s="116"/>
      <c r="AE186" s="116"/>
      <c r="AF186" s="116"/>
      <c r="AG186" s="116"/>
      <c r="AH186" s="116"/>
      <c r="AI186" s="116"/>
      <c r="AJ186" s="116"/>
      <c r="AK186" s="116"/>
      <c r="AL186" s="116"/>
      <c r="AM186" s="116"/>
      <c r="AN186" s="116"/>
      <c r="AO186" s="116"/>
      <c r="AP186" s="116"/>
      <c r="AQ186" s="116"/>
      <c r="AR186" s="116"/>
      <c r="AS186" s="116"/>
      <c r="AT186" s="116"/>
      <c r="AU186" s="116"/>
      <c r="AV186" s="116"/>
      <c r="AW186" s="116"/>
      <c r="AX186" s="116"/>
      <c r="AY186" s="116"/>
      <c r="AZ186" s="116"/>
      <c r="BA186" s="116"/>
      <c r="BB186" s="116"/>
      <c r="BC186" s="116"/>
      <c r="BD186" s="116"/>
      <c r="BE186" s="116"/>
      <c r="BF186" s="116"/>
      <c r="BG186" s="116"/>
      <c r="BH186" s="116"/>
      <c r="BI186" s="116"/>
      <c r="BJ186" s="116"/>
      <c r="BK186" s="116"/>
      <c r="BL186" s="116"/>
      <c r="BM186" s="116"/>
      <c r="BN186" s="116"/>
      <c r="BO186" s="116"/>
      <c r="BP186" s="116"/>
      <c r="BQ186" s="116"/>
      <c r="BR186" s="116"/>
      <c r="BS186" s="116"/>
      <c r="BT186" s="116"/>
      <c r="BU186" s="116"/>
      <c r="BV186" s="116"/>
      <c r="BY186" s="25"/>
      <c r="BZ186" s="25"/>
      <c r="CA186" s="25"/>
    </row>
    <row r="187" spans="1:79" x14ac:dyDescent="0.2">
      <c r="B187" s="39" t="s">
        <v>257</v>
      </c>
      <c r="C187" s="120">
        <v>25400451</v>
      </c>
      <c r="D187" s="115">
        <v>0</v>
      </c>
      <c r="E187" s="115">
        <f>D194</f>
        <v>0</v>
      </c>
      <c r="F187" s="115">
        <f>E194</f>
        <v>0</v>
      </c>
      <c r="G187" s="115">
        <f t="shared" ref="G187:BO187" si="398">F194</f>
        <v>0</v>
      </c>
      <c r="H187" s="115">
        <f t="shared" si="398"/>
        <v>0</v>
      </c>
      <c r="I187" s="115">
        <f t="shared" si="398"/>
        <v>0</v>
      </c>
      <c r="J187" s="115">
        <f t="shared" si="398"/>
        <v>0</v>
      </c>
      <c r="K187" s="115">
        <f t="shared" si="398"/>
        <v>0</v>
      </c>
      <c r="L187" s="115">
        <f t="shared" si="398"/>
        <v>0</v>
      </c>
      <c r="M187" s="115">
        <f t="shared" si="398"/>
        <v>0</v>
      </c>
      <c r="N187" s="115">
        <f t="shared" si="398"/>
        <v>0</v>
      </c>
      <c r="O187" s="115">
        <f t="shared" si="398"/>
        <v>0</v>
      </c>
      <c r="P187" s="115">
        <f t="shared" si="398"/>
        <v>0</v>
      </c>
      <c r="Q187" s="115">
        <f t="shared" si="398"/>
        <v>-2978.0557497081809</v>
      </c>
      <c r="R187" s="115">
        <f t="shared" si="398"/>
        <v>-2003.8341466252082</v>
      </c>
      <c r="S187" s="115">
        <f t="shared" si="398"/>
        <v>-952.62257285936676</v>
      </c>
      <c r="T187" s="115">
        <f t="shared" si="398"/>
        <v>-51.037262778726586</v>
      </c>
      <c r="U187" s="115">
        <f t="shared" si="398"/>
        <v>4489.7343109071635</v>
      </c>
      <c r="V187" s="115">
        <f t="shared" si="398"/>
        <v>5727.8032375699249</v>
      </c>
      <c r="W187" s="115">
        <f t="shared" si="398"/>
        <v>6459.2990788824018</v>
      </c>
      <c r="X187" s="115">
        <f t="shared" si="398"/>
        <v>6935.2872661617021</v>
      </c>
      <c r="Y187" s="115">
        <f t="shared" si="398"/>
        <v>7666.9185919223564</v>
      </c>
      <c r="Z187" s="115">
        <f t="shared" si="398"/>
        <v>9018.8043134088075</v>
      </c>
      <c r="AA187" s="115">
        <f t="shared" si="398"/>
        <v>11181.003544664378</v>
      </c>
      <c r="AB187" s="115">
        <f t="shared" si="398"/>
        <v>14125.290019790782</v>
      </c>
      <c r="AC187" s="115">
        <f t="shared" si="398"/>
        <v>17145.482905353816</v>
      </c>
      <c r="AD187" s="115">
        <f t="shared" si="398"/>
        <v>19835.214036668229</v>
      </c>
      <c r="AE187" s="115">
        <f t="shared" si="398"/>
        <v>21018.343698466444</v>
      </c>
      <c r="AF187" s="115">
        <f t="shared" si="398"/>
        <v>24389.850887492794</v>
      </c>
      <c r="AG187" s="115">
        <f t="shared" si="398"/>
        <v>15142.965216188821</v>
      </c>
      <c r="AH187" s="115">
        <f t="shared" si="398"/>
        <v>19069.646002545276</v>
      </c>
      <c r="AI187" s="115">
        <f t="shared" si="398"/>
        <v>21945.434047460025</v>
      </c>
      <c r="AJ187" s="115">
        <f t="shared" si="398"/>
        <v>23896.586130759002</v>
      </c>
      <c r="AK187" s="115">
        <f t="shared" si="398"/>
        <v>25520.082573661501</v>
      </c>
      <c r="AL187" s="115">
        <f t="shared" si="398"/>
        <v>27215.597394902117</v>
      </c>
      <c r="AM187" s="115">
        <f t="shared" si="398"/>
        <v>29696.213137351355</v>
      </c>
      <c r="AN187" s="115">
        <f t="shared" si="398"/>
        <v>32624.608950314745</v>
      </c>
      <c r="AO187" s="115">
        <f t="shared" si="398"/>
        <v>35861.538604825117</v>
      </c>
      <c r="AP187" s="115">
        <f t="shared" si="398"/>
        <v>39229.686641819309</v>
      </c>
      <c r="AQ187" s="115">
        <f t="shared" si="398"/>
        <v>42759.431837382988</v>
      </c>
      <c r="AR187" s="115">
        <f t="shared" si="398"/>
        <v>46895.66213450006</v>
      </c>
      <c r="AS187" s="115">
        <f t="shared" si="398"/>
        <v>18501.448659166996</v>
      </c>
      <c r="AT187" s="115">
        <f t="shared" si="398"/>
        <v>22463.569330399583</v>
      </c>
      <c r="AU187" s="115">
        <f t="shared" si="398"/>
        <v>25610.522475517271</v>
      </c>
      <c r="AV187" s="115">
        <f t="shared" si="398"/>
        <v>27893.842431110286</v>
      </c>
      <c r="AW187" s="115">
        <f t="shared" si="398"/>
        <v>29241.272454882772</v>
      </c>
      <c r="AX187" s="115">
        <f t="shared" si="398"/>
        <v>30085.774755067141</v>
      </c>
      <c r="AY187" s="115">
        <f t="shared" si="398"/>
        <v>31464.485625379282</v>
      </c>
      <c r="AZ187" s="115">
        <f t="shared" si="398"/>
        <v>33268.083241811255</v>
      </c>
      <c r="BA187" s="115">
        <f t="shared" si="398"/>
        <v>33195.983241811256</v>
      </c>
      <c r="BB187" s="115">
        <f t="shared" si="398"/>
        <v>33239.233241811256</v>
      </c>
      <c r="BC187" s="115">
        <f t="shared" si="398"/>
        <v>33376.983241811256</v>
      </c>
      <c r="BD187" s="115">
        <f t="shared" si="398"/>
        <v>33482.073241811253</v>
      </c>
      <c r="BE187" s="115">
        <f t="shared" si="398"/>
        <v>-14959.116924942602</v>
      </c>
      <c r="BF187" s="115">
        <f t="shared" si="398"/>
        <v>-17159.523569665136</v>
      </c>
      <c r="BG187" s="115">
        <f t="shared" si="398"/>
        <v>-19788.182628317354</v>
      </c>
      <c r="BH187" s="115">
        <f t="shared" si="398"/>
        <v>-22728.790307751711</v>
      </c>
      <c r="BI187" s="115">
        <f t="shared" si="398"/>
        <v>-25984.497159489314</v>
      </c>
      <c r="BJ187" s="115">
        <f t="shared" si="398"/>
        <v>-29064.833643317899</v>
      </c>
      <c r="BK187" s="115">
        <f t="shared" si="398"/>
        <v>-31078.603407898292</v>
      </c>
      <c r="BL187" s="115">
        <f t="shared" si="398"/>
        <v>-31636.292626929389</v>
      </c>
      <c r="BM187" s="115">
        <f t="shared" si="398"/>
        <v>-31366.432626929389</v>
      </c>
      <c r="BN187" s="115">
        <f t="shared" si="398"/>
        <v>-30716.442626929387</v>
      </c>
      <c r="BO187" s="115">
        <f t="shared" si="398"/>
        <v>-29602.012626929387</v>
      </c>
      <c r="BP187" s="115">
        <f t="shared" ref="BP187" si="399">BO194</f>
        <v>-26581.282626929387</v>
      </c>
      <c r="BQ187" s="115">
        <f t="shared" ref="BQ187" si="400">BP194</f>
        <v>8940.2765921017126</v>
      </c>
      <c r="BR187" s="115">
        <f t="shared" ref="BR187" si="401">BQ194</f>
        <v>12497.536592101713</v>
      </c>
      <c r="BS187" s="115">
        <f t="shared" ref="BS187" si="402">BR194</f>
        <v>17465.786592101715</v>
      </c>
      <c r="BT187" s="115">
        <f t="shared" ref="BT187" si="403">BS194</f>
        <v>23117.066592101713</v>
      </c>
      <c r="BU187" s="115">
        <f t="shared" ref="BU187" si="404">BT194</f>
        <v>29946.166592101712</v>
      </c>
      <c r="BV187" s="115">
        <f t="shared" ref="BV187" si="405">BU194</f>
        <v>36831.116592101709</v>
      </c>
      <c r="BW187" s="115">
        <f t="shared" ref="BW187" si="406">BV194</f>
        <v>42153.346592101705</v>
      </c>
      <c r="BX187" s="115">
        <f t="shared" ref="BX187" si="407">BW194</f>
        <v>47854.316592101706</v>
      </c>
      <c r="BY187" s="115">
        <f t="shared" ref="BY187" si="408">BX194</f>
        <v>47854.316592101706</v>
      </c>
      <c r="BZ187" s="115">
        <f t="shared" ref="BZ187" si="409">BY194</f>
        <v>47854.316592101706</v>
      </c>
      <c r="CA187" s="115">
        <f t="shared" ref="CA187" si="410">BZ194</f>
        <v>47854.316592101706</v>
      </c>
    </row>
    <row r="188" spans="1:79" x14ac:dyDescent="0.2">
      <c r="A188" s="121"/>
      <c r="B188" s="116" t="s">
        <v>258</v>
      </c>
      <c r="C188" s="116"/>
      <c r="D188" s="305">
        <v>0</v>
      </c>
      <c r="E188" s="305">
        <v>0</v>
      </c>
      <c r="F188" s="305">
        <v>0</v>
      </c>
      <c r="G188" s="305">
        <v>0</v>
      </c>
      <c r="H188" s="305">
        <v>0</v>
      </c>
      <c r="I188" s="305">
        <v>0</v>
      </c>
      <c r="J188" s="305">
        <v>0</v>
      </c>
      <c r="K188" s="305">
        <v>0</v>
      </c>
      <c r="L188" s="305">
        <v>0</v>
      </c>
      <c r="M188" s="305">
        <v>0</v>
      </c>
      <c r="N188" s="305">
        <v>0</v>
      </c>
      <c r="O188" s="305">
        <v>0</v>
      </c>
      <c r="P188" s="305">
        <v>0</v>
      </c>
      <c r="Q188" s="305">
        <v>0</v>
      </c>
      <c r="R188" s="305">
        <v>0</v>
      </c>
      <c r="S188" s="305">
        <v>0</v>
      </c>
      <c r="T188" s="305">
        <v>3344.3692119253869</v>
      </c>
      <c r="U188" s="305">
        <v>0</v>
      </c>
      <c r="V188" s="305">
        <v>0</v>
      </c>
      <c r="W188" s="305">
        <v>0</v>
      </c>
      <c r="X188" s="305">
        <v>0</v>
      </c>
      <c r="Y188" s="305">
        <v>0</v>
      </c>
      <c r="Z188" s="305">
        <v>0</v>
      </c>
      <c r="AA188" s="305">
        <v>0</v>
      </c>
      <c r="AB188" s="305">
        <v>0</v>
      </c>
      <c r="AC188" s="305">
        <v>0</v>
      </c>
      <c r="AD188" s="305">
        <v>0</v>
      </c>
      <c r="AE188" s="305">
        <v>0</v>
      </c>
      <c r="AF188" s="305">
        <v>-13148.550793872899</v>
      </c>
      <c r="AG188" s="305">
        <v>0</v>
      </c>
      <c r="AH188" s="305">
        <v>0</v>
      </c>
      <c r="AI188" s="305">
        <v>0</v>
      </c>
      <c r="AJ188" s="305">
        <v>0</v>
      </c>
      <c r="AK188" s="305">
        <v>0</v>
      </c>
      <c r="AL188" s="305">
        <v>0</v>
      </c>
      <c r="AM188" s="305">
        <v>0</v>
      </c>
      <c r="AN188" s="305">
        <v>0</v>
      </c>
      <c r="AO188" s="305">
        <v>0</v>
      </c>
      <c r="AP188" s="305">
        <v>0</v>
      </c>
      <c r="AQ188" s="305">
        <v>0</v>
      </c>
      <c r="AR188" s="305">
        <v>-32624.608950314701</v>
      </c>
      <c r="AS188" s="305">
        <v>0</v>
      </c>
      <c r="AT188" s="305">
        <v>0</v>
      </c>
      <c r="AU188" s="305">
        <v>0</v>
      </c>
      <c r="AV188" s="305">
        <v>0</v>
      </c>
      <c r="AW188" s="305">
        <v>0</v>
      </c>
      <c r="AX188" s="305">
        <v>0</v>
      </c>
      <c r="AY188" s="305">
        <v>0</v>
      </c>
      <c r="AZ188" s="305">
        <v>0</v>
      </c>
      <c r="BA188" s="305">
        <v>0</v>
      </c>
      <c r="BB188" s="305">
        <v>0</v>
      </c>
      <c r="BC188" s="305">
        <v>0</v>
      </c>
      <c r="BD188" s="305">
        <v>-33268.080000000002</v>
      </c>
      <c r="BE188" s="305">
        <v>0</v>
      </c>
      <c r="BF188" s="305">
        <v>0</v>
      </c>
      <c r="BG188" s="305">
        <v>0</v>
      </c>
      <c r="BH188" s="305">
        <v>0</v>
      </c>
      <c r="BI188" s="305">
        <v>0</v>
      </c>
      <c r="BJ188" s="305">
        <v>0</v>
      </c>
      <c r="BK188" s="305">
        <v>0</v>
      </c>
      <c r="BL188" s="305">
        <v>0</v>
      </c>
      <c r="BM188" s="305">
        <v>0</v>
      </c>
      <c r="BN188" s="305">
        <v>0</v>
      </c>
      <c r="BO188" s="305">
        <v>0</v>
      </c>
      <c r="BP188" s="305">
        <v>31636.339219031099</v>
      </c>
      <c r="BQ188" s="305">
        <v>0</v>
      </c>
      <c r="BR188" s="305">
        <v>0</v>
      </c>
      <c r="BS188" s="305">
        <v>0</v>
      </c>
      <c r="BT188" s="305">
        <v>0</v>
      </c>
      <c r="BU188" s="305">
        <v>0</v>
      </c>
      <c r="BV188" s="305">
        <v>0</v>
      </c>
      <c r="BW188" s="305">
        <v>0</v>
      </c>
      <c r="BX188" s="305"/>
      <c r="BY188" s="305"/>
      <c r="BZ188" s="305"/>
      <c r="CA188" s="305"/>
    </row>
    <row r="189" spans="1:79" x14ac:dyDescent="0.2">
      <c r="A189" s="121"/>
      <c r="B189" s="116" t="s">
        <v>399</v>
      </c>
      <c r="C189" s="116"/>
      <c r="D189" s="305">
        <v>0</v>
      </c>
      <c r="E189" s="305">
        <v>0</v>
      </c>
      <c r="F189" s="305">
        <v>0</v>
      </c>
      <c r="G189" s="305">
        <v>0</v>
      </c>
      <c r="H189" s="305">
        <v>0</v>
      </c>
      <c r="I189" s="305">
        <v>0</v>
      </c>
      <c r="J189" s="305">
        <v>0</v>
      </c>
      <c r="K189" s="305">
        <v>0</v>
      </c>
      <c r="L189" s="305">
        <v>0</v>
      </c>
      <c r="M189" s="305">
        <v>0</v>
      </c>
      <c r="N189" s="305">
        <v>0</v>
      </c>
      <c r="O189" s="305">
        <v>0</v>
      </c>
      <c r="P189" s="305">
        <v>0</v>
      </c>
      <c r="Q189" s="305">
        <v>0</v>
      </c>
      <c r="R189" s="305">
        <v>0</v>
      </c>
      <c r="S189" s="305">
        <v>0</v>
      </c>
      <c r="T189" s="305">
        <v>0</v>
      </c>
      <c r="U189" s="305">
        <v>0</v>
      </c>
      <c r="V189" s="305">
        <v>0</v>
      </c>
      <c r="W189" s="305">
        <v>0</v>
      </c>
      <c r="X189" s="305">
        <v>0</v>
      </c>
      <c r="Y189" s="305">
        <v>0</v>
      </c>
      <c r="Z189" s="305">
        <v>0</v>
      </c>
      <c r="AA189" s="305">
        <v>0</v>
      </c>
      <c r="AB189" s="305">
        <v>0</v>
      </c>
      <c r="AC189" s="305">
        <v>0</v>
      </c>
      <c r="AD189" s="305">
        <v>-1851.0280775316196</v>
      </c>
      <c r="AE189" s="305">
        <v>-13.490501865920123</v>
      </c>
      <c r="AF189" s="305">
        <v>-8.0594944163717628</v>
      </c>
      <c r="AG189" s="305">
        <v>-1.2958709569661551</v>
      </c>
      <c r="AH189" s="305">
        <v>-0.36543944360482783</v>
      </c>
      <c r="AI189" s="305">
        <v>0</v>
      </c>
      <c r="AJ189" s="305">
        <v>0</v>
      </c>
      <c r="AK189" s="305">
        <v>0</v>
      </c>
      <c r="AL189" s="305">
        <v>0</v>
      </c>
      <c r="AM189" s="305">
        <v>0</v>
      </c>
      <c r="AN189" s="305">
        <v>0</v>
      </c>
      <c r="AO189" s="305">
        <v>0</v>
      </c>
      <c r="AP189" s="305">
        <v>0</v>
      </c>
      <c r="AQ189" s="305">
        <v>0</v>
      </c>
      <c r="AR189" s="305">
        <v>0</v>
      </c>
      <c r="AS189" s="305">
        <v>0</v>
      </c>
      <c r="AT189" s="305">
        <v>0</v>
      </c>
      <c r="AU189" s="305">
        <v>0</v>
      </c>
      <c r="AV189" s="305">
        <v>0</v>
      </c>
      <c r="AW189" s="305">
        <v>0</v>
      </c>
      <c r="AX189" s="305">
        <v>0</v>
      </c>
      <c r="AY189" s="305">
        <v>0</v>
      </c>
      <c r="AZ189" s="305">
        <v>0</v>
      </c>
      <c r="BA189" s="305">
        <v>0</v>
      </c>
      <c r="BB189" s="305">
        <v>0</v>
      </c>
      <c r="BC189" s="305">
        <v>0</v>
      </c>
      <c r="BD189" s="305">
        <v>0</v>
      </c>
      <c r="BE189" s="305">
        <v>0</v>
      </c>
      <c r="BF189" s="305">
        <v>0</v>
      </c>
      <c r="BG189" s="305">
        <v>0</v>
      </c>
      <c r="BH189" s="305">
        <v>0</v>
      </c>
      <c r="BI189" s="305">
        <v>0</v>
      </c>
      <c r="BJ189" s="305">
        <v>0</v>
      </c>
      <c r="BK189" s="305">
        <v>0</v>
      </c>
      <c r="BL189" s="305">
        <v>0</v>
      </c>
      <c r="BM189" s="305">
        <v>0</v>
      </c>
      <c r="BN189" s="305">
        <v>0</v>
      </c>
      <c r="BO189" s="305">
        <v>0</v>
      </c>
      <c r="BP189" s="305">
        <v>0</v>
      </c>
      <c r="BQ189" s="305">
        <v>0</v>
      </c>
      <c r="BR189" s="305">
        <v>0</v>
      </c>
      <c r="BS189" s="305">
        <v>0</v>
      </c>
      <c r="BT189" s="305">
        <v>0</v>
      </c>
      <c r="BU189" s="305">
        <v>0</v>
      </c>
      <c r="BV189" s="305">
        <v>0</v>
      </c>
      <c r="BW189" s="305">
        <v>0</v>
      </c>
      <c r="BX189" s="305"/>
      <c r="BY189" s="305"/>
      <c r="BZ189" s="305"/>
      <c r="CA189" s="305"/>
    </row>
    <row r="190" spans="1:79" x14ac:dyDescent="0.2">
      <c r="A190" s="121"/>
      <c r="B190" s="116" t="s">
        <v>402</v>
      </c>
      <c r="C190" s="116"/>
      <c r="D190" s="305">
        <v>0</v>
      </c>
      <c r="E190" s="305">
        <v>0</v>
      </c>
      <c r="F190" s="305">
        <v>0</v>
      </c>
      <c r="G190" s="305">
        <v>0</v>
      </c>
      <c r="H190" s="305">
        <v>0</v>
      </c>
      <c r="I190" s="305">
        <v>0</v>
      </c>
      <c r="J190" s="305">
        <v>0</v>
      </c>
      <c r="K190" s="305">
        <v>0</v>
      </c>
      <c r="L190" s="305">
        <v>0</v>
      </c>
      <c r="M190" s="305">
        <v>0</v>
      </c>
      <c r="N190" s="305">
        <v>0</v>
      </c>
      <c r="O190" s="305">
        <v>0</v>
      </c>
      <c r="P190" s="305">
        <v>-3344.3692119253869</v>
      </c>
      <c r="Q190" s="305">
        <v>0</v>
      </c>
      <c r="R190" s="305">
        <v>0</v>
      </c>
      <c r="S190" s="305">
        <v>0</v>
      </c>
      <c r="T190" s="305">
        <v>0</v>
      </c>
      <c r="U190" s="305">
        <v>0</v>
      </c>
      <c r="V190" s="305">
        <v>0</v>
      </c>
      <c r="W190" s="305">
        <v>0</v>
      </c>
      <c r="X190" s="305">
        <v>0</v>
      </c>
      <c r="Y190" s="305">
        <v>0</v>
      </c>
      <c r="Z190" s="305">
        <v>0</v>
      </c>
      <c r="AA190" s="305">
        <v>0</v>
      </c>
      <c r="AB190" s="305">
        <v>0</v>
      </c>
      <c r="AC190" s="305">
        <v>0</v>
      </c>
      <c r="AD190" s="305">
        <v>0</v>
      </c>
      <c r="AE190" s="305">
        <v>0</v>
      </c>
      <c r="AF190" s="305">
        <v>0</v>
      </c>
      <c r="AG190" s="305">
        <v>0</v>
      </c>
      <c r="AH190" s="305">
        <v>0</v>
      </c>
      <c r="AI190" s="305">
        <v>0</v>
      </c>
      <c r="AJ190" s="305">
        <v>0</v>
      </c>
      <c r="AK190" s="305">
        <v>0</v>
      </c>
      <c r="AL190" s="305">
        <v>0</v>
      </c>
      <c r="AM190" s="305">
        <v>0</v>
      </c>
      <c r="AN190" s="305">
        <v>0</v>
      </c>
      <c r="AO190" s="305">
        <v>0</v>
      </c>
      <c r="AP190" s="305">
        <v>0</v>
      </c>
      <c r="AQ190" s="305">
        <v>0</v>
      </c>
      <c r="AR190" s="305">
        <v>0</v>
      </c>
      <c r="AS190" s="305">
        <v>0</v>
      </c>
      <c r="AT190" s="305">
        <v>0</v>
      </c>
      <c r="AU190" s="305">
        <v>0</v>
      </c>
      <c r="AV190" s="305">
        <v>0</v>
      </c>
      <c r="AW190" s="305">
        <v>0</v>
      </c>
      <c r="AX190" s="305">
        <v>0</v>
      </c>
      <c r="AY190" s="305">
        <v>0</v>
      </c>
      <c r="AZ190" s="305">
        <v>0</v>
      </c>
      <c r="BA190" s="305">
        <v>0</v>
      </c>
      <c r="BB190" s="305">
        <v>0</v>
      </c>
      <c r="BC190" s="305">
        <v>0</v>
      </c>
      <c r="BD190" s="305">
        <v>0</v>
      </c>
      <c r="BE190" s="305">
        <v>0</v>
      </c>
      <c r="BF190" s="305">
        <v>0</v>
      </c>
      <c r="BG190" s="305">
        <v>0</v>
      </c>
      <c r="BH190" s="305">
        <v>0</v>
      </c>
      <c r="BI190" s="305">
        <v>0</v>
      </c>
      <c r="BJ190" s="305">
        <v>0</v>
      </c>
      <c r="BK190" s="305">
        <v>0</v>
      </c>
      <c r="BL190" s="305">
        <v>0</v>
      </c>
      <c r="BM190" s="305">
        <v>0</v>
      </c>
      <c r="BN190" s="305">
        <v>0</v>
      </c>
      <c r="BO190" s="305">
        <v>0</v>
      </c>
      <c r="BP190" s="305">
        <v>0</v>
      </c>
      <c r="BQ190" s="305">
        <v>0</v>
      </c>
      <c r="BR190" s="305">
        <v>0</v>
      </c>
      <c r="BS190" s="305">
        <v>0</v>
      </c>
      <c r="BT190" s="305">
        <v>0</v>
      </c>
      <c r="BU190" s="305">
        <v>0</v>
      </c>
      <c r="BV190" s="305">
        <v>0</v>
      </c>
      <c r="BW190" s="305">
        <v>0</v>
      </c>
      <c r="BX190" s="305"/>
      <c r="BY190" s="305"/>
      <c r="BZ190" s="305"/>
      <c r="CA190" s="305"/>
    </row>
    <row r="191" spans="1:79" x14ac:dyDescent="0.2">
      <c r="A191" s="121"/>
      <c r="B191" s="116" t="s">
        <v>403</v>
      </c>
      <c r="C191" s="116"/>
      <c r="D191" s="305">
        <v>0</v>
      </c>
      <c r="E191" s="305">
        <v>0</v>
      </c>
      <c r="F191" s="305">
        <v>0</v>
      </c>
      <c r="G191" s="305">
        <v>0</v>
      </c>
      <c r="H191" s="305">
        <v>0</v>
      </c>
      <c r="I191" s="305">
        <v>0</v>
      </c>
      <c r="J191" s="305">
        <v>0</v>
      </c>
      <c r="K191" s="305">
        <v>0</v>
      </c>
      <c r="L191" s="305">
        <v>0</v>
      </c>
      <c r="M191" s="305">
        <v>0</v>
      </c>
      <c r="N191" s="305">
        <v>0</v>
      </c>
      <c r="O191" s="305">
        <v>0</v>
      </c>
      <c r="P191" s="305">
        <v>0</v>
      </c>
      <c r="Q191" s="305">
        <v>0</v>
      </c>
      <c r="R191" s="305">
        <v>0</v>
      </c>
      <c r="S191" s="305">
        <v>0</v>
      </c>
      <c r="T191" s="305">
        <v>0</v>
      </c>
      <c r="U191" s="305">
        <v>0</v>
      </c>
      <c r="V191" s="305">
        <v>0</v>
      </c>
      <c r="W191" s="305">
        <v>0</v>
      </c>
      <c r="X191" s="305">
        <v>0</v>
      </c>
      <c r="Y191" s="305">
        <v>0</v>
      </c>
      <c r="Z191" s="305">
        <v>0</v>
      </c>
      <c r="AA191" s="305">
        <v>0</v>
      </c>
      <c r="AB191" s="305">
        <v>0</v>
      </c>
      <c r="AC191" s="305">
        <v>0</v>
      </c>
      <c r="AD191" s="305">
        <v>0</v>
      </c>
      <c r="AE191" s="305">
        <v>0</v>
      </c>
      <c r="AF191" s="305">
        <v>0</v>
      </c>
      <c r="AG191" s="305">
        <v>0</v>
      </c>
      <c r="AH191" s="305">
        <v>0</v>
      </c>
      <c r="AI191" s="305">
        <v>0</v>
      </c>
      <c r="AJ191" s="305">
        <v>0</v>
      </c>
      <c r="AK191" s="305">
        <v>0</v>
      </c>
      <c r="AL191" s="305">
        <v>0</v>
      </c>
      <c r="AM191" s="305">
        <v>0</v>
      </c>
      <c r="AN191" s="305">
        <v>0</v>
      </c>
      <c r="AO191" s="305">
        <v>0</v>
      </c>
      <c r="AP191" s="305">
        <v>0</v>
      </c>
      <c r="AQ191" s="305">
        <v>0</v>
      </c>
      <c r="AR191" s="305">
        <v>0</v>
      </c>
      <c r="AS191" s="305">
        <v>0</v>
      </c>
      <c r="AT191" s="305">
        <v>0</v>
      </c>
      <c r="AU191" s="305">
        <v>0</v>
      </c>
      <c r="AV191" s="305">
        <v>0</v>
      </c>
      <c r="AW191" s="305">
        <v>0</v>
      </c>
      <c r="AX191" s="305">
        <v>0</v>
      </c>
      <c r="AY191" s="305">
        <v>0</v>
      </c>
      <c r="AZ191" s="305"/>
      <c r="BA191" s="305"/>
      <c r="BB191" s="305"/>
      <c r="BC191" s="305"/>
      <c r="BD191" s="305">
        <v>-14160.72</v>
      </c>
      <c r="BE191" s="305"/>
      <c r="BF191" s="305"/>
      <c r="BG191" s="305"/>
      <c r="BH191" s="305">
        <v>0</v>
      </c>
      <c r="BI191" s="305">
        <v>0</v>
      </c>
      <c r="BJ191" s="305">
        <v>0</v>
      </c>
      <c r="BK191" s="305">
        <v>0</v>
      </c>
      <c r="BL191" s="305">
        <v>0</v>
      </c>
      <c r="BM191" s="305">
        <v>0</v>
      </c>
      <c r="BN191" s="305">
        <v>0</v>
      </c>
      <c r="BO191" s="305">
        <v>0</v>
      </c>
      <c r="BP191" s="305">
        <v>0</v>
      </c>
      <c r="BQ191" s="305">
        <v>0</v>
      </c>
      <c r="BR191" s="305">
        <v>0</v>
      </c>
      <c r="BS191" s="305">
        <v>0</v>
      </c>
      <c r="BT191" s="305">
        <v>0</v>
      </c>
      <c r="BU191" s="305">
        <v>0</v>
      </c>
      <c r="BV191" s="305">
        <v>0</v>
      </c>
      <c r="BW191" s="305">
        <v>0</v>
      </c>
      <c r="BX191" s="305"/>
      <c r="BY191" s="305"/>
      <c r="BZ191" s="305"/>
      <c r="CA191" s="305"/>
    </row>
    <row r="192" spans="1:79" x14ac:dyDescent="0.2">
      <c r="A192" s="116"/>
      <c r="B192" s="116" t="s">
        <v>279</v>
      </c>
      <c r="C192" s="124"/>
      <c r="D192" s="305">
        <v>0</v>
      </c>
      <c r="E192" s="305">
        <v>0</v>
      </c>
      <c r="F192" s="305">
        <v>0</v>
      </c>
      <c r="G192" s="305">
        <v>0</v>
      </c>
      <c r="H192" s="305">
        <v>0</v>
      </c>
      <c r="I192" s="305">
        <v>0</v>
      </c>
      <c r="J192" s="305">
        <v>0</v>
      </c>
      <c r="K192" s="305">
        <v>0</v>
      </c>
      <c r="L192" s="305">
        <v>0</v>
      </c>
      <c r="M192" s="305">
        <v>0</v>
      </c>
      <c r="N192" s="305">
        <v>0</v>
      </c>
      <c r="O192" s="305">
        <v>0</v>
      </c>
      <c r="P192" s="305">
        <v>366.31346221720605</v>
      </c>
      <c r="Q192" s="305">
        <v>974.22160308297282</v>
      </c>
      <c r="R192" s="305">
        <v>1051.2115737658414</v>
      </c>
      <c r="S192" s="305">
        <v>901.58531008064017</v>
      </c>
      <c r="T192" s="305">
        <v>1196.4023617605035</v>
      </c>
      <c r="U192" s="305">
        <v>1238.0689266627617</v>
      </c>
      <c r="V192" s="305">
        <v>731.4958413124765</v>
      </c>
      <c r="W192" s="305">
        <v>475.98818727930052</v>
      </c>
      <c r="X192" s="305">
        <v>731.63132576065391</v>
      </c>
      <c r="Y192" s="305">
        <v>1351.8857214864508</v>
      </c>
      <c r="Z192" s="305">
        <v>2162.1992312555708</v>
      </c>
      <c r="AA192" s="305">
        <v>2944.2864751264042</v>
      </c>
      <c r="AB192" s="305">
        <v>3020.1928855630335</v>
      </c>
      <c r="AC192" s="305">
        <v>2689.7311313144132</v>
      </c>
      <c r="AD192" s="305">
        <v>3034.1577393298362</v>
      </c>
      <c r="AE192" s="305">
        <v>3384.9976908922695</v>
      </c>
      <c r="AF192" s="305">
        <v>3909.724616985297</v>
      </c>
      <c r="AG192" s="305">
        <v>3927.9766573134216</v>
      </c>
      <c r="AH192" s="305">
        <v>2876.153484358354</v>
      </c>
      <c r="AI192" s="305">
        <v>1951.1520832989779</v>
      </c>
      <c r="AJ192" s="305">
        <v>1623.4964429025001</v>
      </c>
      <c r="AK192" s="305">
        <v>1695.5148212406175</v>
      </c>
      <c r="AL192" s="305">
        <v>2480.6157424492371</v>
      </c>
      <c r="AM192" s="305">
        <v>2928.3958129633884</v>
      </c>
      <c r="AN192" s="305">
        <v>3236.9296545103734</v>
      </c>
      <c r="AO192" s="305">
        <v>3368.1480369941914</v>
      </c>
      <c r="AP192" s="305">
        <v>3529.7451955636811</v>
      </c>
      <c r="AQ192" s="305">
        <v>4136.2302971170748</v>
      </c>
      <c r="AR192" s="305">
        <v>4230.3954749816376</v>
      </c>
      <c r="AS192" s="305">
        <v>3962.1206712325879</v>
      </c>
      <c r="AT192" s="305">
        <v>3146.9531451176867</v>
      </c>
      <c r="AU192" s="305">
        <v>2283.3199555930137</v>
      </c>
      <c r="AV192" s="305">
        <v>1347.4300237724847</v>
      </c>
      <c r="AW192" s="305">
        <v>844.50230018436889</v>
      </c>
      <c r="AX192" s="305">
        <v>1378.7108703121412</v>
      </c>
      <c r="AY192" s="305">
        <v>1803.5976164319716</v>
      </c>
      <c r="AZ192" s="305">
        <v>-72.099999999999994</v>
      </c>
      <c r="BA192" s="305">
        <v>43.25</v>
      </c>
      <c r="BB192" s="305">
        <v>137.75</v>
      </c>
      <c r="BC192" s="305">
        <v>105.09</v>
      </c>
      <c r="BD192" s="305">
        <v>-1012.390166753849</v>
      </c>
      <c r="BE192" s="305">
        <v>-2200.4066447225346</v>
      </c>
      <c r="BF192" s="305">
        <v>-2628.6590586522184</v>
      </c>
      <c r="BG192" s="305">
        <v>-2940.6076794343567</v>
      </c>
      <c r="BH192" s="305">
        <v>-3255.7068517376042</v>
      </c>
      <c r="BI192" s="305">
        <v>-3080.3364838285856</v>
      </c>
      <c r="BJ192" s="305">
        <v>-2013.7697645803937</v>
      </c>
      <c r="BK192" s="305">
        <v>-557.68921903109901</v>
      </c>
      <c r="BL192" s="117">
        <f>'Schedule 12&amp;26'!C24</f>
        <v>269.86</v>
      </c>
      <c r="BM192" s="117">
        <f>'Schedule 12&amp;26'!D24</f>
        <v>649.99</v>
      </c>
      <c r="BN192" s="117">
        <f>'Schedule 12&amp;26'!E24</f>
        <v>1114.43</v>
      </c>
      <c r="BO192" s="117">
        <f>'Schedule 12&amp;26'!F24</f>
        <v>3020.73</v>
      </c>
      <c r="BP192" s="117">
        <f>'Schedule 12&amp;26'!G24</f>
        <v>3885.22</v>
      </c>
      <c r="BQ192" s="117">
        <f>'Schedule 12&amp;26'!H24</f>
        <v>3557.26</v>
      </c>
      <c r="BR192" s="117">
        <f>'Schedule 12&amp;26'!I24</f>
        <v>4968.25</v>
      </c>
      <c r="BS192" s="117">
        <f>'Schedule 12&amp;26'!J24</f>
        <v>5651.28</v>
      </c>
      <c r="BT192" s="117">
        <f>'Schedule 12&amp;26'!K24</f>
        <v>6829.1</v>
      </c>
      <c r="BU192" s="117">
        <f>'Schedule 12&amp;26'!L24</f>
        <v>6884.95</v>
      </c>
      <c r="BV192" s="117">
        <f>'Schedule 12&amp;26'!M24</f>
        <v>5322.23</v>
      </c>
      <c r="BW192" s="117">
        <f>'Schedule 12&amp;26'!N24</f>
        <v>5700.97</v>
      </c>
      <c r="BX192" s="117"/>
      <c r="BY192" s="117"/>
      <c r="BZ192" s="305"/>
      <c r="CA192" s="305"/>
    </row>
    <row r="193" spans="1:79" x14ac:dyDescent="0.2">
      <c r="B193" s="39" t="s">
        <v>260</v>
      </c>
      <c r="D193" s="118">
        <f>SUM(D188:D192)</f>
        <v>0</v>
      </c>
      <c r="E193" s="118">
        <f>SUM(E188:E192)</f>
        <v>0</v>
      </c>
      <c r="F193" s="118">
        <f t="shared" ref="F193:BO193" si="411">SUM(F188:F192)</f>
        <v>0</v>
      </c>
      <c r="G193" s="118">
        <f t="shared" si="411"/>
        <v>0</v>
      </c>
      <c r="H193" s="118">
        <f t="shared" si="411"/>
        <v>0</v>
      </c>
      <c r="I193" s="118">
        <f t="shared" si="411"/>
        <v>0</v>
      </c>
      <c r="J193" s="118">
        <f t="shared" si="411"/>
        <v>0</v>
      </c>
      <c r="K193" s="118">
        <f t="shared" si="411"/>
        <v>0</v>
      </c>
      <c r="L193" s="118">
        <f t="shared" si="411"/>
        <v>0</v>
      </c>
      <c r="M193" s="118">
        <f t="shared" si="411"/>
        <v>0</v>
      </c>
      <c r="N193" s="118">
        <f t="shared" si="411"/>
        <v>0</v>
      </c>
      <c r="O193" s="118">
        <f t="shared" si="411"/>
        <v>0</v>
      </c>
      <c r="P193" s="118">
        <f t="shared" si="411"/>
        <v>-2978.0557497081809</v>
      </c>
      <c r="Q193" s="118">
        <f t="shared" si="411"/>
        <v>974.22160308297282</v>
      </c>
      <c r="R193" s="118">
        <f t="shared" si="411"/>
        <v>1051.2115737658414</v>
      </c>
      <c r="S193" s="118">
        <f t="shared" si="411"/>
        <v>901.58531008064017</v>
      </c>
      <c r="T193" s="118">
        <f t="shared" si="411"/>
        <v>4540.77157368589</v>
      </c>
      <c r="U193" s="118">
        <f t="shared" si="411"/>
        <v>1238.0689266627617</v>
      </c>
      <c r="V193" s="118">
        <f t="shared" si="411"/>
        <v>731.4958413124765</v>
      </c>
      <c r="W193" s="118">
        <f t="shared" si="411"/>
        <v>475.98818727930052</v>
      </c>
      <c r="X193" s="118">
        <f t="shared" si="411"/>
        <v>731.63132576065391</v>
      </c>
      <c r="Y193" s="118">
        <f t="shared" si="411"/>
        <v>1351.8857214864508</v>
      </c>
      <c r="Z193" s="118">
        <f t="shared" si="411"/>
        <v>2162.1992312555708</v>
      </c>
      <c r="AA193" s="118">
        <f t="shared" si="411"/>
        <v>2944.2864751264042</v>
      </c>
      <c r="AB193" s="118">
        <f t="shared" si="411"/>
        <v>3020.1928855630335</v>
      </c>
      <c r="AC193" s="118">
        <f t="shared" si="411"/>
        <v>2689.7311313144132</v>
      </c>
      <c r="AD193" s="118">
        <f t="shared" si="411"/>
        <v>1183.1296617982166</v>
      </c>
      <c r="AE193" s="118">
        <f t="shared" si="411"/>
        <v>3371.5071890263494</v>
      </c>
      <c r="AF193" s="118">
        <f t="shared" si="411"/>
        <v>-9246.8856713039731</v>
      </c>
      <c r="AG193" s="118">
        <f t="shared" si="411"/>
        <v>3926.6807863564554</v>
      </c>
      <c r="AH193" s="118">
        <f t="shared" si="411"/>
        <v>2875.7880449147492</v>
      </c>
      <c r="AI193" s="118">
        <f t="shared" si="411"/>
        <v>1951.1520832989779</v>
      </c>
      <c r="AJ193" s="118">
        <f t="shared" si="411"/>
        <v>1623.4964429025001</v>
      </c>
      <c r="AK193" s="118">
        <f t="shared" si="411"/>
        <v>1695.5148212406175</v>
      </c>
      <c r="AL193" s="118">
        <f t="shared" si="411"/>
        <v>2480.6157424492371</v>
      </c>
      <c r="AM193" s="118">
        <f t="shared" si="411"/>
        <v>2928.3958129633884</v>
      </c>
      <c r="AN193" s="118">
        <f t="shared" si="411"/>
        <v>3236.9296545103734</v>
      </c>
      <c r="AO193" s="118">
        <f t="shared" si="411"/>
        <v>3368.1480369941914</v>
      </c>
      <c r="AP193" s="118">
        <f t="shared" si="411"/>
        <v>3529.7451955636811</v>
      </c>
      <c r="AQ193" s="118">
        <f t="shared" si="411"/>
        <v>4136.2302971170748</v>
      </c>
      <c r="AR193" s="118">
        <f t="shared" si="411"/>
        <v>-28394.213475333065</v>
      </c>
      <c r="AS193" s="118">
        <f t="shared" si="411"/>
        <v>3962.1206712325879</v>
      </c>
      <c r="AT193" s="118">
        <f t="shared" si="411"/>
        <v>3146.9531451176867</v>
      </c>
      <c r="AU193" s="118">
        <f t="shared" si="411"/>
        <v>2283.3199555930137</v>
      </c>
      <c r="AV193" s="118">
        <f t="shared" si="411"/>
        <v>1347.4300237724847</v>
      </c>
      <c r="AW193" s="118">
        <f t="shared" si="411"/>
        <v>844.50230018436889</v>
      </c>
      <c r="AX193" s="118">
        <f t="shared" si="411"/>
        <v>1378.7108703121412</v>
      </c>
      <c r="AY193" s="118">
        <f t="shared" si="411"/>
        <v>1803.5976164319716</v>
      </c>
      <c r="AZ193" s="118">
        <f t="shared" si="411"/>
        <v>-72.099999999999994</v>
      </c>
      <c r="BA193" s="118">
        <f t="shared" si="411"/>
        <v>43.25</v>
      </c>
      <c r="BB193" s="118">
        <f t="shared" si="411"/>
        <v>137.75</v>
      </c>
      <c r="BC193" s="118">
        <f t="shared" si="411"/>
        <v>105.09</v>
      </c>
      <c r="BD193" s="118">
        <f t="shared" si="411"/>
        <v>-48441.190166753855</v>
      </c>
      <c r="BE193" s="118">
        <f t="shared" si="411"/>
        <v>-2200.4066447225346</v>
      </c>
      <c r="BF193" s="118">
        <f t="shared" si="411"/>
        <v>-2628.6590586522184</v>
      </c>
      <c r="BG193" s="118">
        <f t="shared" si="411"/>
        <v>-2940.6076794343567</v>
      </c>
      <c r="BH193" s="118">
        <f t="shared" si="411"/>
        <v>-3255.7068517376042</v>
      </c>
      <c r="BI193" s="118">
        <f t="shared" si="411"/>
        <v>-3080.3364838285856</v>
      </c>
      <c r="BJ193" s="118">
        <f t="shared" si="411"/>
        <v>-2013.7697645803937</v>
      </c>
      <c r="BK193" s="118">
        <f t="shared" si="411"/>
        <v>-557.68921903109901</v>
      </c>
      <c r="BL193" s="118">
        <f t="shared" si="411"/>
        <v>269.86</v>
      </c>
      <c r="BM193" s="118">
        <f t="shared" si="411"/>
        <v>649.99</v>
      </c>
      <c r="BN193" s="118">
        <f t="shared" si="411"/>
        <v>1114.43</v>
      </c>
      <c r="BO193" s="118">
        <f t="shared" si="411"/>
        <v>3020.73</v>
      </c>
      <c r="BP193" s="118">
        <f t="shared" ref="BP193:BV193" si="412">SUM(BP188:BP192)</f>
        <v>35521.5592190311</v>
      </c>
      <c r="BQ193" s="118">
        <f t="shared" si="412"/>
        <v>3557.26</v>
      </c>
      <c r="BR193" s="118">
        <f t="shared" si="412"/>
        <v>4968.25</v>
      </c>
      <c r="BS193" s="118">
        <f t="shared" si="412"/>
        <v>5651.28</v>
      </c>
      <c r="BT193" s="118">
        <f t="shared" si="412"/>
        <v>6829.1</v>
      </c>
      <c r="BU193" s="118">
        <f t="shared" si="412"/>
        <v>6884.95</v>
      </c>
      <c r="BV193" s="118">
        <f t="shared" si="412"/>
        <v>5322.23</v>
      </c>
      <c r="BW193" s="118">
        <f t="shared" ref="BW193:CA193" si="413">SUM(BW188:BW192)</f>
        <v>5700.97</v>
      </c>
      <c r="BX193" s="118">
        <f t="shared" si="413"/>
        <v>0</v>
      </c>
      <c r="BY193" s="118">
        <f t="shared" si="413"/>
        <v>0</v>
      </c>
      <c r="BZ193" s="118">
        <f t="shared" si="413"/>
        <v>0</v>
      </c>
      <c r="CA193" s="118">
        <f t="shared" si="413"/>
        <v>0</v>
      </c>
    </row>
    <row r="194" spans="1:79" x14ac:dyDescent="0.2">
      <c r="B194" s="39" t="s">
        <v>261</v>
      </c>
      <c r="D194" s="115">
        <f>D187+D193</f>
        <v>0</v>
      </c>
      <c r="E194" s="115">
        <f>E187+E193</f>
        <v>0</v>
      </c>
      <c r="F194" s="115">
        <f t="shared" ref="F194:BO194" si="414">F187+F193</f>
        <v>0</v>
      </c>
      <c r="G194" s="115">
        <f t="shared" si="414"/>
        <v>0</v>
      </c>
      <c r="H194" s="115">
        <f t="shared" si="414"/>
        <v>0</v>
      </c>
      <c r="I194" s="115">
        <f t="shared" si="414"/>
        <v>0</v>
      </c>
      <c r="J194" s="115">
        <f t="shared" si="414"/>
        <v>0</v>
      </c>
      <c r="K194" s="115">
        <f t="shared" si="414"/>
        <v>0</v>
      </c>
      <c r="L194" s="115">
        <f t="shared" si="414"/>
        <v>0</v>
      </c>
      <c r="M194" s="115">
        <f t="shared" si="414"/>
        <v>0</v>
      </c>
      <c r="N194" s="115">
        <f t="shared" si="414"/>
        <v>0</v>
      </c>
      <c r="O194" s="115">
        <f t="shared" si="414"/>
        <v>0</v>
      </c>
      <c r="P194" s="115">
        <f t="shared" si="414"/>
        <v>-2978.0557497081809</v>
      </c>
      <c r="Q194" s="115">
        <f t="shared" si="414"/>
        <v>-2003.8341466252082</v>
      </c>
      <c r="R194" s="115">
        <f t="shared" si="414"/>
        <v>-952.62257285936676</v>
      </c>
      <c r="S194" s="115">
        <f t="shared" si="414"/>
        <v>-51.037262778726586</v>
      </c>
      <c r="T194" s="115">
        <f t="shared" si="414"/>
        <v>4489.7343109071635</v>
      </c>
      <c r="U194" s="115">
        <f t="shared" si="414"/>
        <v>5727.8032375699249</v>
      </c>
      <c r="V194" s="115">
        <f t="shared" si="414"/>
        <v>6459.2990788824018</v>
      </c>
      <c r="W194" s="115">
        <f t="shared" si="414"/>
        <v>6935.2872661617021</v>
      </c>
      <c r="X194" s="115">
        <f t="shared" si="414"/>
        <v>7666.9185919223564</v>
      </c>
      <c r="Y194" s="115">
        <f t="shared" si="414"/>
        <v>9018.8043134088075</v>
      </c>
      <c r="Z194" s="115">
        <f t="shared" si="414"/>
        <v>11181.003544664378</v>
      </c>
      <c r="AA194" s="115">
        <f t="shared" si="414"/>
        <v>14125.290019790782</v>
      </c>
      <c r="AB194" s="115">
        <f t="shared" si="414"/>
        <v>17145.482905353816</v>
      </c>
      <c r="AC194" s="115">
        <f t="shared" si="414"/>
        <v>19835.214036668229</v>
      </c>
      <c r="AD194" s="115">
        <f t="shared" si="414"/>
        <v>21018.343698466444</v>
      </c>
      <c r="AE194" s="115">
        <f t="shared" si="414"/>
        <v>24389.850887492794</v>
      </c>
      <c r="AF194" s="115">
        <f t="shared" si="414"/>
        <v>15142.965216188821</v>
      </c>
      <c r="AG194" s="115">
        <f t="shared" si="414"/>
        <v>19069.646002545276</v>
      </c>
      <c r="AH194" s="115">
        <f t="shared" si="414"/>
        <v>21945.434047460025</v>
      </c>
      <c r="AI194" s="115">
        <f t="shared" si="414"/>
        <v>23896.586130759002</v>
      </c>
      <c r="AJ194" s="115">
        <f t="shared" si="414"/>
        <v>25520.082573661501</v>
      </c>
      <c r="AK194" s="115">
        <f t="shared" si="414"/>
        <v>27215.597394902117</v>
      </c>
      <c r="AL194" s="115">
        <f t="shared" si="414"/>
        <v>29696.213137351355</v>
      </c>
      <c r="AM194" s="115">
        <f t="shared" si="414"/>
        <v>32624.608950314745</v>
      </c>
      <c r="AN194" s="115">
        <f t="shared" si="414"/>
        <v>35861.538604825117</v>
      </c>
      <c r="AO194" s="115">
        <f t="shared" si="414"/>
        <v>39229.686641819309</v>
      </c>
      <c r="AP194" s="115">
        <f t="shared" si="414"/>
        <v>42759.431837382988</v>
      </c>
      <c r="AQ194" s="115">
        <f t="shared" si="414"/>
        <v>46895.66213450006</v>
      </c>
      <c r="AR194" s="115">
        <f t="shared" si="414"/>
        <v>18501.448659166996</v>
      </c>
      <c r="AS194" s="115">
        <f t="shared" si="414"/>
        <v>22463.569330399583</v>
      </c>
      <c r="AT194" s="115">
        <f t="shared" si="414"/>
        <v>25610.522475517271</v>
      </c>
      <c r="AU194" s="115">
        <f t="shared" si="414"/>
        <v>27893.842431110286</v>
      </c>
      <c r="AV194" s="115">
        <f t="shared" si="414"/>
        <v>29241.272454882772</v>
      </c>
      <c r="AW194" s="115">
        <f t="shared" si="414"/>
        <v>30085.774755067141</v>
      </c>
      <c r="AX194" s="115">
        <f t="shared" si="414"/>
        <v>31464.485625379282</v>
      </c>
      <c r="AY194" s="115">
        <f t="shared" si="414"/>
        <v>33268.083241811255</v>
      </c>
      <c r="AZ194" s="115">
        <f t="shared" si="414"/>
        <v>33195.983241811256</v>
      </c>
      <c r="BA194" s="115">
        <f t="shared" si="414"/>
        <v>33239.233241811256</v>
      </c>
      <c r="BB194" s="115">
        <f t="shared" si="414"/>
        <v>33376.983241811256</v>
      </c>
      <c r="BC194" s="115">
        <f t="shared" si="414"/>
        <v>33482.073241811253</v>
      </c>
      <c r="BD194" s="115">
        <f t="shared" si="414"/>
        <v>-14959.116924942602</v>
      </c>
      <c r="BE194" s="115">
        <f t="shared" si="414"/>
        <v>-17159.523569665136</v>
      </c>
      <c r="BF194" s="115">
        <f t="shared" si="414"/>
        <v>-19788.182628317354</v>
      </c>
      <c r="BG194" s="115">
        <f t="shared" si="414"/>
        <v>-22728.790307751711</v>
      </c>
      <c r="BH194" s="115">
        <f t="shared" si="414"/>
        <v>-25984.497159489314</v>
      </c>
      <c r="BI194" s="115">
        <f t="shared" si="414"/>
        <v>-29064.833643317899</v>
      </c>
      <c r="BJ194" s="115">
        <f t="shared" si="414"/>
        <v>-31078.603407898292</v>
      </c>
      <c r="BK194" s="115">
        <f t="shared" si="414"/>
        <v>-31636.292626929389</v>
      </c>
      <c r="BL194" s="115">
        <f t="shared" si="414"/>
        <v>-31366.432626929389</v>
      </c>
      <c r="BM194" s="115">
        <f t="shared" si="414"/>
        <v>-30716.442626929387</v>
      </c>
      <c r="BN194" s="115">
        <f t="shared" si="414"/>
        <v>-29602.012626929387</v>
      </c>
      <c r="BO194" s="115">
        <f t="shared" si="414"/>
        <v>-26581.282626929387</v>
      </c>
      <c r="BP194" s="115">
        <f t="shared" ref="BP194:BV194" si="415">BP187+BP193</f>
        <v>8940.2765921017126</v>
      </c>
      <c r="BQ194" s="115">
        <f t="shared" si="415"/>
        <v>12497.536592101713</v>
      </c>
      <c r="BR194" s="115">
        <f t="shared" si="415"/>
        <v>17465.786592101715</v>
      </c>
      <c r="BS194" s="115">
        <f t="shared" si="415"/>
        <v>23117.066592101713</v>
      </c>
      <c r="BT194" s="115">
        <f t="shared" si="415"/>
        <v>29946.166592101712</v>
      </c>
      <c r="BU194" s="115">
        <f t="shared" si="415"/>
        <v>36831.116592101709</v>
      </c>
      <c r="BV194" s="115">
        <f t="shared" si="415"/>
        <v>42153.346592101705</v>
      </c>
      <c r="BW194" s="115">
        <f t="shared" ref="BW194:CA194" si="416">BW187+BW193</f>
        <v>47854.316592101706</v>
      </c>
      <c r="BX194" s="115">
        <f t="shared" si="416"/>
        <v>47854.316592101706</v>
      </c>
      <c r="BY194" s="115">
        <f t="shared" si="416"/>
        <v>47854.316592101706</v>
      </c>
      <c r="BZ194" s="115">
        <f t="shared" si="416"/>
        <v>47854.316592101706</v>
      </c>
      <c r="CA194" s="115">
        <f t="shared" si="416"/>
        <v>47854.316592101706</v>
      </c>
    </row>
    <row r="195" spans="1:79" x14ac:dyDescent="0.2">
      <c r="D195" s="120"/>
      <c r="E195" s="120"/>
      <c r="F195" s="120"/>
      <c r="G195" s="120"/>
      <c r="H195" s="120"/>
      <c r="I195" s="120"/>
      <c r="J195" s="120"/>
      <c r="K195" s="120"/>
      <c r="L195" s="120"/>
      <c r="M195" s="120"/>
      <c r="N195" s="120"/>
      <c r="O195" s="120"/>
      <c r="P195" s="120"/>
      <c r="Q195" s="120"/>
      <c r="R195" s="120"/>
      <c r="S195" s="120"/>
      <c r="T195" s="120"/>
      <c r="U195" s="120"/>
      <c r="V195" s="120"/>
      <c r="W195" s="120"/>
      <c r="X195" s="120"/>
      <c r="Y195" s="120"/>
      <c r="Z195" s="120"/>
      <c r="AA195" s="120"/>
      <c r="AB195" s="120"/>
      <c r="AC195" s="120"/>
      <c r="AD195" s="120"/>
      <c r="AE195" s="120"/>
      <c r="AF195" s="120"/>
      <c r="AG195" s="120"/>
      <c r="AH195" s="120"/>
      <c r="AI195" s="120"/>
      <c r="AJ195" s="120"/>
      <c r="AK195" s="120"/>
      <c r="AL195" s="120"/>
      <c r="AM195" s="120"/>
      <c r="AN195" s="120"/>
      <c r="AO195" s="120"/>
      <c r="AP195" s="120"/>
      <c r="AQ195" s="120"/>
      <c r="AR195" s="120"/>
      <c r="AS195" s="120"/>
      <c r="AT195" s="120"/>
      <c r="AU195" s="120"/>
      <c r="AV195" s="120"/>
      <c r="AW195" s="120"/>
      <c r="AX195" s="120"/>
      <c r="AY195" s="120"/>
      <c r="AZ195" s="120"/>
      <c r="BA195" s="120"/>
      <c r="BB195" s="120"/>
      <c r="BC195" s="120"/>
      <c r="BD195" s="120"/>
      <c r="BE195" s="120"/>
      <c r="BF195" s="120"/>
      <c r="BG195" s="120"/>
      <c r="BH195" s="120"/>
      <c r="BI195" s="120"/>
      <c r="BJ195" s="120"/>
      <c r="BK195" s="120"/>
      <c r="BL195" s="120"/>
      <c r="BM195" s="120"/>
      <c r="BN195" s="120"/>
      <c r="BO195" s="120"/>
      <c r="BP195" s="120"/>
      <c r="BQ195" s="120"/>
      <c r="BR195" s="120"/>
      <c r="BS195" s="120"/>
      <c r="BT195" s="120"/>
      <c r="BU195" s="120"/>
      <c r="BV195" s="120"/>
      <c r="BW195" s="115"/>
      <c r="BX195" s="115"/>
      <c r="BY195" s="115"/>
      <c r="BZ195" s="115"/>
      <c r="CA195" s="115"/>
    </row>
    <row r="196" spans="1:79" x14ac:dyDescent="0.2">
      <c r="A196" s="106" t="s">
        <v>285</v>
      </c>
      <c r="C196" s="120">
        <v>18238221</v>
      </c>
      <c r="D196" s="116"/>
      <c r="E196" s="116"/>
      <c r="F196" s="116"/>
      <c r="G196" s="116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6"/>
      <c r="U196" s="116"/>
      <c r="V196" s="116"/>
      <c r="W196" s="116"/>
      <c r="X196" s="116"/>
      <c r="Y196" s="116"/>
      <c r="Z196" s="116"/>
      <c r="AA196" s="116"/>
      <c r="AB196" s="116"/>
      <c r="AC196" s="116"/>
      <c r="AD196" s="116"/>
      <c r="AE196" s="116"/>
      <c r="AF196" s="116"/>
      <c r="AG196" s="116"/>
      <c r="AH196" s="116"/>
      <c r="AI196" s="116"/>
      <c r="AJ196" s="116"/>
      <c r="AK196" s="116"/>
      <c r="AL196" s="116"/>
      <c r="AM196" s="116"/>
      <c r="AN196" s="116"/>
      <c r="AO196" s="116"/>
      <c r="AP196" s="116"/>
      <c r="AQ196" s="116"/>
      <c r="AR196" s="116"/>
      <c r="AS196" s="116"/>
      <c r="AT196" s="116"/>
      <c r="AU196" s="116"/>
      <c r="AV196" s="116"/>
      <c r="AW196" s="116"/>
      <c r="AX196" s="116"/>
      <c r="AY196" s="116"/>
      <c r="AZ196" s="116"/>
      <c r="BA196" s="116"/>
      <c r="BB196" s="116"/>
      <c r="BC196" s="116"/>
      <c r="BD196" s="116"/>
      <c r="BE196" s="116"/>
      <c r="BF196" s="116"/>
      <c r="BG196" s="116"/>
      <c r="BH196" s="116"/>
      <c r="BI196" s="116"/>
      <c r="BJ196" s="116"/>
      <c r="BK196" s="116"/>
      <c r="BL196" s="116"/>
      <c r="BM196" s="116"/>
      <c r="BN196" s="116"/>
      <c r="BO196" s="116"/>
      <c r="BP196" s="116"/>
      <c r="BQ196" s="116"/>
      <c r="BR196" s="116"/>
      <c r="BS196" s="116"/>
      <c r="BT196" s="116"/>
      <c r="BU196" s="116"/>
      <c r="BV196" s="116"/>
      <c r="BY196" s="25"/>
      <c r="BZ196" s="25"/>
      <c r="CA196" s="25"/>
    </row>
    <row r="197" spans="1:79" x14ac:dyDescent="0.2">
      <c r="B197" s="39" t="s">
        <v>257</v>
      </c>
      <c r="C197" s="120">
        <v>25400461</v>
      </c>
      <c r="D197" s="115">
        <v>0</v>
      </c>
      <c r="E197" s="115">
        <f>D205</f>
        <v>0</v>
      </c>
      <c r="F197" s="115">
        <f>E205</f>
        <v>0</v>
      </c>
      <c r="G197" s="115">
        <f t="shared" ref="G197:BO197" si="417">F205</f>
        <v>0</v>
      </c>
      <c r="H197" s="115">
        <f t="shared" si="417"/>
        <v>0</v>
      </c>
      <c r="I197" s="115">
        <f t="shared" si="417"/>
        <v>0</v>
      </c>
      <c r="J197" s="115">
        <f t="shared" si="417"/>
        <v>0</v>
      </c>
      <c r="K197" s="115">
        <f t="shared" si="417"/>
        <v>0</v>
      </c>
      <c r="L197" s="115">
        <f t="shared" si="417"/>
        <v>0</v>
      </c>
      <c r="M197" s="115">
        <f t="shared" si="417"/>
        <v>0</v>
      </c>
      <c r="N197" s="115">
        <f t="shared" si="417"/>
        <v>0</v>
      </c>
      <c r="O197" s="115">
        <f t="shared" si="417"/>
        <v>0</v>
      </c>
      <c r="P197" s="115">
        <f t="shared" si="417"/>
        <v>0</v>
      </c>
      <c r="Q197" s="115">
        <f t="shared" si="417"/>
        <v>-2040.6221793194486</v>
      </c>
      <c r="R197" s="115">
        <f t="shared" si="417"/>
        <v>-858.48346103532981</v>
      </c>
      <c r="S197" s="115">
        <f t="shared" si="417"/>
        <v>349.0378164554545</v>
      </c>
      <c r="T197" s="115">
        <f t="shared" si="417"/>
        <v>845.87628093397802</v>
      </c>
      <c r="U197" s="115">
        <f t="shared" si="417"/>
        <v>3919.062531501625</v>
      </c>
      <c r="V197" s="115">
        <f t="shared" si="417"/>
        <v>4951.0764024147938</v>
      </c>
      <c r="W197" s="115">
        <f t="shared" si="417"/>
        <v>5937.5060602223539</v>
      </c>
      <c r="X197" s="115">
        <f t="shared" si="417"/>
        <v>7528.429554811466</v>
      </c>
      <c r="Y197" s="115">
        <f t="shared" si="417"/>
        <v>9761.3489364825182</v>
      </c>
      <c r="Z197" s="115">
        <f t="shared" si="417"/>
        <v>12301.253894165226</v>
      </c>
      <c r="AA197" s="115">
        <f t="shared" si="417"/>
        <v>15746.224626685995</v>
      </c>
      <c r="AB197" s="115">
        <f t="shared" si="417"/>
        <v>20223.06978747153</v>
      </c>
      <c r="AC197" s="115">
        <f t="shared" si="417"/>
        <v>25270.221444743551</v>
      </c>
      <c r="AD197" s="115">
        <f t="shared" si="417"/>
        <v>30484.520267378055</v>
      </c>
      <c r="AE197" s="115">
        <f t="shared" si="417"/>
        <v>34902.095285244199</v>
      </c>
      <c r="AF197" s="115">
        <f t="shared" si="417"/>
        <v>41011.704375122557</v>
      </c>
      <c r="AG197" s="115">
        <f t="shared" si="417"/>
        <v>39826.654408872731</v>
      </c>
      <c r="AH197" s="115">
        <f t="shared" si="417"/>
        <v>45974.566515312858</v>
      </c>
      <c r="AI197" s="115">
        <f t="shared" si="417"/>
        <v>51581.277039573077</v>
      </c>
      <c r="AJ197" s="115">
        <f t="shared" si="417"/>
        <v>56535.021416801843</v>
      </c>
      <c r="AK197" s="115">
        <f t="shared" si="417"/>
        <v>61331.12508345172</v>
      </c>
      <c r="AL197" s="115">
        <f t="shared" si="417"/>
        <v>66007.86972532385</v>
      </c>
      <c r="AM197" s="115">
        <f t="shared" si="417"/>
        <v>71250.997582101641</v>
      </c>
      <c r="AN197" s="115">
        <f t="shared" si="417"/>
        <v>76558.210046085573</v>
      </c>
      <c r="AO197" s="115">
        <f t="shared" si="417"/>
        <v>81855.298498092263</v>
      </c>
      <c r="AP197" s="115">
        <f t="shared" si="417"/>
        <v>87460.491545287339</v>
      </c>
      <c r="AQ197" s="115">
        <f t="shared" si="417"/>
        <v>93218.916365291239</v>
      </c>
      <c r="AR197" s="115">
        <f t="shared" si="417"/>
        <v>99839.096398848473</v>
      </c>
      <c r="AS197" s="115">
        <f t="shared" si="417"/>
        <v>30136.303348457412</v>
      </c>
      <c r="AT197" s="115">
        <f t="shared" si="417"/>
        <v>36625.346976935136</v>
      </c>
      <c r="AU197" s="115">
        <f t="shared" si="417"/>
        <v>42647.02805359866</v>
      </c>
      <c r="AV197" s="115">
        <f t="shared" si="417"/>
        <v>47394.577552929608</v>
      </c>
      <c r="AW197" s="115">
        <f t="shared" si="417"/>
        <v>50679.473569648399</v>
      </c>
      <c r="AX197" s="115">
        <f t="shared" si="417"/>
        <v>53727.948011407323</v>
      </c>
      <c r="AY197" s="115">
        <f t="shared" si="417"/>
        <v>57052.403301003251</v>
      </c>
      <c r="AZ197" s="115">
        <f t="shared" si="417"/>
        <v>60570.663258913097</v>
      </c>
      <c r="BA197" s="115">
        <f t="shared" si="417"/>
        <v>62746.163258913097</v>
      </c>
      <c r="BB197" s="115">
        <f t="shared" si="417"/>
        <v>64695.193258913096</v>
      </c>
      <c r="BC197" s="115">
        <f t="shared" si="417"/>
        <v>66339.3932589131</v>
      </c>
      <c r="BD197" s="115">
        <f t="shared" si="417"/>
        <v>67722.623258913096</v>
      </c>
      <c r="BE197" s="115">
        <f t="shared" si="417"/>
        <v>-3352.5357238902361</v>
      </c>
      <c r="BF197" s="115">
        <f t="shared" si="417"/>
        <v>-4478.7607225222246</v>
      </c>
      <c r="BG197" s="115">
        <f t="shared" si="417"/>
        <v>-5872.6236075841543</v>
      </c>
      <c r="BH197" s="115">
        <f t="shared" si="417"/>
        <v>-7558.3649120682685</v>
      </c>
      <c r="BI197" s="115">
        <f t="shared" si="417"/>
        <v>-9594.9366488457235</v>
      </c>
      <c r="BJ197" s="115">
        <f t="shared" si="417"/>
        <v>-11627.254742528161</v>
      </c>
      <c r="BK197" s="115">
        <f t="shared" si="417"/>
        <v>-13054.081375258222</v>
      </c>
      <c r="BL197" s="115">
        <f t="shared" si="417"/>
        <v>-13439.48112082341</v>
      </c>
      <c r="BM197" s="115">
        <f t="shared" si="417"/>
        <v>-13890.391120823409</v>
      </c>
      <c r="BN197" s="115">
        <f t="shared" si="417"/>
        <v>-14730.701120823409</v>
      </c>
      <c r="BO197" s="115">
        <f t="shared" si="417"/>
        <v>-15206.57112082341</v>
      </c>
      <c r="BP197" s="115">
        <f t="shared" ref="BP197" si="418">BO205</f>
        <v>-14857.81112082341</v>
      </c>
      <c r="BQ197" s="115">
        <f t="shared" ref="BQ197" si="419">BP205</f>
        <v>-1196.1213752582225</v>
      </c>
      <c r="BR197" s="115">
        <f t="shared" ref="BR197" si="420">BQ205</f>
        <v>-1423.5013752582227</v>
      </c>
      <c r="BS197" s="115">
        <f t="shared" ref="BS197" si="421">BR205</f>
        <v>-1376.6513752582227</v>
      </c>
      <c r="BT197" s="115">
        <f t="shared" ref="BT197" si="422">BS205</f>
        <v>-398.14137525822275</v>
      </c>
      <c r="BU197" s="115">
        <f t="shared" ref="BU197" si="423">BT205</f>
        <v>1895.3686247417775</v>
      </c>
      <c r="BV197" s="115">
        <f t="shared" ref="BV197" si="424">BU205</f>
        <v>3602.5786247417773</v>
      </c>
      <c r="BW197" s="115">
        <f t="shared" ref="BW197" si="425">BV205</f>
        <v>3986.358624741777</v>
      </c>
      <c r="BX197" s="115">
        <f t="shared" ref="BX197" si="426">BW205</f>
        <v>4793.1786247417767</v>
      </c>
      <c r="BY197" s="115">
        <f t="shared" ref="BY197" si="427">BX205</f>
        <v>4793.1786247417767</v>
      </c>
      <c r="BZ197" s="115">
        <f t="shared" ref="BZ197" si="428">BY205</f>
        <v>4793.1786247417767</v>
      </c>
      <c r="CA197" s="115">
        <f t="shared" ref="CA197" si="429">BZ205</f>
        <v>4793.1786247417767</v>
      </c>
    </row>
    <row r="198" spans="1:79" x14ac:dyDescent="0.2">
      <c r="A198" s="121"/>
      <c r="B198" s="116" t="s">
        <v>258</v>
      </c>
      <c r="C198" s="116"/>
      <c r="D198" s="305">
        <v>0</v>
      </c>
      <c r="E198" s="305">
        <v>0</v>
      </c>
      <c r="F198" s="305">
        <v>0</v>
      </c>
      <c r="G198" s="305">
        <v>0</v>
      </c>
      <c r="H198" s="305">
        <v>0</v>
      </c>
      <c r="I198" s="305">
        <v>0</v>
      </c>
      <c r="J198" s="305">
        <v>0</v>
      </c>
      <c r="K198" s="305">
        <v>0</v>
      </c>
      <c r="L198" s="305">
        <v>0</v>
      </c>
      <c r="M198" s="305">
        <v>0</v>
      </c>
      <c r="N198" s="305">
        <v>0</v>
      </c>
      <c r="O198" s="305">
        <v>0</v>
      </c>
      <c r="P198" s="305">
        <v>0</v>
      </c>
      <c r="Q198" s="305">
        <v>0</v>
      </c>
      <c r="R198" s="305">
        <v>0</v>
      </c>
      <c r="S198" s="305">
        <v>0</v>
      </c>
      <c r="T198" s="305">
        <v>2364.0232455906512</v>
      </c>
      <c r="U198" s="305">
        <v>0</v>
      </c>
      <c r="V198" s="305">
        <v>0</v>
      </c>
      <c r="W198" s="305">
        <v>0</v>
      </c>
      <c r="X198" s="305">
        <v>0</v>
      </c>
      <c r="Y198" s="305">
        <v>0</v>
      </c>
      <c r="Z198" s="305">
        <v>0</v>
      </c>
      <c r="AA198" s="305">
        <v>0</v>
      </c>
      <c r="AB198" s="305">
        <v>0</v>
      </c>
      <c r="AC198" s="305">
        <v>0</v>
      </c>
      <c r="AD198" s="305">
        <v>0</v>
      </c>
      <c r="AE198" s="305">
        <v>0</v>
      </c>
      <c r="AF198" s="305">
        <v>0</v>
      </c>
      <c r="AG198" s="305">
        <v>0</v>
      </c>
      <c r="AH198" s="305">
        <v>0</v>
      </c>
      <c r="AI198" s="305">
        <v>0</v>
      </c>
      <c r="AJ198" s="305">
        <v>0</v>
      </c>
      <c r="AK198" s="305">
        <v>0</v>
      </c>
      <c r="AL198" s="305">
        <v>0</v>
      </c>
      <c r="AM198" s="305">
        <v>0</v>
      </c>
      <c r="AN198" s="305">
        <v>0</v>
      </c>
      <c r="AO198" s="305">
        <v>0</v>
      </c>
      <c r="AP198" s="305">
        <v>0</v>
      </c>
      <c r="AQ198" s="305">
        <v>0</v>
      </c>
      <c r="AR198" s="305">
        <v>-76558.210046085602</v>
      </c>
      <c r="AS198" s="305">
        <v>0</v>
      </c>
      <c r="AT198" s="305">
        <v>0</v>
      </c>
      <c r="AU198" s="305">
        <v>0</v>
      </c>
      <c r="AV198" s="305">
        <v>0</v>
      </c>
      <c r="AW198" s="305">
        <v>0</v>
      </c>
      <c r="AX198" s="305">
        <v>0</v>
      </c>
      <c r="AY198" s="305">
        <v>0</v>
      </c>
      <c r="AZ198" s="305">
        <v>0</v>
      </c>
      <c r="BA198" s="305">
        <v>0</v>
      </c>
      <c r="BB198" s="305">
        <v>0</v>
      </c>
      <c r="BC198" s="305">
        <v>0</v>
      </c>
      <c r="BD198" s="305">
        <v>-60570.66</v>
      </c>
      <c r="BE198" s="305">
        <v>0</v>
      </c>
      <c r="BF198" s="305">
        <v>0</v>
      </c>
      <c r="BG198" s="305">
        <v>0</v>
      </c>
      <c r="BH198" s="305">
        <v>0</v>
      </c>
      <c r="BI198" s="305">
        <v>0</v>
      </c>
      <c r="BJ198" s="305">
        <v>0</v>
      </c>
      <c r="BK198" s="305">
        <v>0</v>
      </c>
      <c r="BL198" s="305">
        <v>0</v>
      </c>
      <c r="BM198" s="305">
        <v>0</v>
      </c>
      <c r="BN198" s="305">
        <v>0</v>
      </c>
      <c r="BO198" s="305">
        <v>0</v>
      </c>
      <c r="BP198" s="305">
        <v>13439.469745565188</v>
      </c>
      <c r="BQ198" s="305">
        <v>0</v>
      </c>
      <c r="BR198" s="305">
        <v>0</v>
      </c>
      <c r="BS198" s="305">
        <v>0</v>
      </c>
      <c r="BT198" s="305">
        <v>0</v>
      </c>
      <c r="BU198" s="305">
        <v>0</v>
      </c>
      <c r="BV198" s="305">
        <v>0</v>
      </c>
      <c r="BW198" s="305">
        <v>0</v>
      </c>
      <c r="BX198" s="305"/>
      <c r="BY198" s="305"/>
      <c r="BZ198" s="305"/>
      <c r="CA198" s="305"/>
    </row>
    <row r="199" spans="1:79" x14ac:dyDescent="0.2">
      <c r="A199" s="121"/>
      <c r="B199" s="116" t="s">
        <v>399</v>
      </c>
      <c r="C199" s="116"/>
      <c r="D199" s="305">
        <v>0</v>
      </c>
      <c r="E199" s="305">
        <v>0</v>
      </c>
      <c r="F199" s="305">
        <v>0</v>
      </c>
      <c r="G199" s="305">
        <v>0</v>
      </c>
      <c r="H199" s="305">
        <v>0</v>
      </c>
      <c r="I199" s="305">
        <v>0</v>
      </c>
      <c r="J199" s="305">
        <v>0</v>
      </c>
      <c r="K199" s="305">
        <v>0</v>
      </c>
      <c r="L199" s="305">
        <v>0</v>
      </c>
      <c r="M199" s="305">
        <v>0</v>
      </c>
      <c r="N199" s="305">
        <v>0</v>
      </c>
      <c r="O199" s="305">
        <v>0</v>
      </c>
      <c r="P199" s="305">
        <v>0</v>
      </c>
      <c r="Q199" s="305">
        <v>0</v>
      </c>
      <c r="R199" s="305">
        <v>0</v>
      </c>
      <c r="S199" s="305">
        <v>0</v>
      </c>
      <c r="T199" s="305">
        <v>0</v>
      </c>
      <c r="U199" s="305">
        <v>0</v>
      </c>
      <c r="V199" s="305">
        <v>0</v>
      </c>
      <c r="W199" s="305">
        <v>0</v>
      </c>
      <c r="X199" s="305">
        <v>0</v>
      </c>
      <c r="Y199" s="305">
        <v>0</v>
      </c>
      <c r="Z199" s="305">
        <v>0</v>
      </c>
      <c r="AA199" s="305">
        <v>0</v>
      </c>
      <c r="AB199" s="305">
        <v>0</v>
      </c>
      <c r="AC199" s="305">
        <v>0</v>
      </c>
      <c r="AD199" s="305">
        <v>-1223.4827647773363</v>
      </c>
      <c r="AE199" s="305">
        <v>-10.116183726268901</v>
      </c>
      <c r="AF199" s="305">
        <v>-5.4544034244208888</v>
      </c>
      <c r="AG199" s="305">
        <v>-0.97462459961752756</v>
      </c>
      <c r="AH199" s="305">
        <v>-0.47817265949015564</v>
      </c>
      <c r="AI199" s="305">
        <v>0</v>
      </c>
      <c r="AJ199" s="305">
        <v>0</v>
      </c>
      <c r="AK199" s="305">
        <v>0</v>
      </c>
      <c r="AL199" s="305">
        <v>0</v>
      </c>
      <c r="AM199" s="305">
        <v>0</v>
      </c>
      <c r="AN199" s="305">
        <v>0</v>
      </c>
      <c r="AO199" s="305">
        <v>0</v>
      </c>
      <c r="AP199" s="305">
        <v>0</v>
      </c>
      <c r="AQ199" s="305">
        <v>0</v>
      </c>
      <c r="AR199" s="305">
        <v>0</v>
      </c>
      <c r="AS199" s="305">
        <v>0</v>
      </c>
      <c r="AT199" s="305">
        <v>0</v>
      </c>
      <c r="AU199" s="305">
        <v>0</v>
      </c>
      <c r="AV199" s="305">
        <v>0</v>
      </c>
      <c r="AW199" s="305">
        <v>0</v>
      </c>
      <c r="AX199" s="305">
        <v>0</v>
      </c>
      <c r="AY199" s="305">
        <v>0</v>
      </c>
      <c r="AZ199" s="305">
        <v>0</v>
      </c>
      <c r="BA199" s="305">
        <v>0</v>
      </c>
      <c r="BB199" s="305">
        <v>0</v>
      </c>
      <c r="BC199" s="305">
        <v>0</v>
      </c>
      <c r="BD199" s="305">
        <v>0</v>
      </c>
      <c r="BE199" s="305">
        <v>0</v>
      </c>
      <c r="BF199" s="305">
        <v>0</v>
      </c>
      <c r="BG199" s="305">
        <v>0</v>
      </c>
      <c r="BH199" s="305">
        <v>0</v>
      </c>
      <c r="BI199" s="305">
        <v>0</v>
      </c>
      <c r="BJ199" s="305">
        <v>0</v>
      </c>
      <c r="BK199" s="305">
        <v>0</v>
      </c>
      <c r="BL199" s="305">
        <v>0</v>
      </c>
      <c r="BM199" s="305">
        <v>0</v>
      </c>
      <c r="BN199" s="305">
        <v>0</v>
      </c>
      <c r="BO199" s="305">
        <v>0</v>
      </c>
      <c r="BP199" s="305">
        <v>0</v>
      </c>
      <c r="BQ199" s="305">
        <v>0</v>
      </c>
      <c r="BR199" s="305">
        <v>0</v>
      </c>
      <c r="BS199" s="305">
        <v>0</v>
      </c>
      <c r="BT199" s="305">
        <v>0</v>
      </c>
      <c r="BU199" s="305">
        <v>0</v>
      </c>
      <c r="BV199" s="305">
        <v>0</v>
      </c>
      <c r="BW199" s="305">
        <v>0</v>
      </c>
      <c r="BX199" s="305"/>
      <c r="BY199" s="305"/>
      <c r="BZ199" s="305"/>
      <c r="CA199" s="305"/>
    </row>
    <row r="200" spans="1:79" x14ac:dyDescent="0.2">
      <c r="A200" s="121"/>
      <c r="B200" s="116" t="s">
        <v>405</v>
      </c>
      <c r="C200" s="116"/>
      <c r="D200" s="305">
        <v>0</v>
      </c>
      <c r="E200" s="305">
        <v>0</v>
      </c>
      <c r="F200" s="305">
        <v>0</v>
      </c>
      <c r="G200" s="305">
        <v>0</v>
      </c>
      <c r="H200" s="305">
        <v>0</v>
      </c>
      <c r="I200" s="305">
        <v>0</v>
      </c>
      <c r="J200" s="305">
        <v>0</v>
      </c>
      <c r="K200" s="305">
        <v>0</v>
      </c>
      <c r="L200" s="305">
        <v>0</v>
      </c>
      <c r="M200" s="305">
        <v>0</v>
      </c>
      <c r="N200" s="305">
        <v>0</v>
      </c>
      <c r="O200" s="305">
        <v>0</v>
      </c>
      <c r="P200" s="305">
        <v>0</v>
      </c>
      <c r="Q200" s="305">
        <v>0</v>
      </c>
      <c r="R200" s="305">
        <v>0</v>
      </c>
      <c r="S200" s="305">
        <v>0</v>
      </c>
      <c r="T200" s="305">
        <v>0</v>
      </c>
      <c r="U200" s="305">
        <v>0</v>
      </c>
      <c r="V200" s="305">
        <v>0</v>
      </c>
      <c r="W200" s="305">
        <v>0</v>
      </c>
      <c r="X200" s="305">
        <v>0</v>
      </c>
      <c r="Y200" s="305">
        <v>0</v>
      </c>
      <c r="Z200" s="305">
        <v>0</v>
      </c>
      <c r="AA200" s="305">
        <v>0</v>
      </c>
      <c r="AB200" s="305">
        <v>0</v>
      </c>
      <c r="AC200" s="305">
        <v>0</v>
      </c>
      <c r="AD200" s="305">
        <v>0</v>
      </c>
      <c r="AE200" s="305">
        <v>0</v>
      </c>
      <c r="AF200" s="305">
        <v>-8013.8510305108357</v>
      </c>
      <c r="AG200" s="305">
        <v>0</v>
      </c>
      <c r="AH200" s="305">
        <v>0</v>
      </c>
      <c r="AI200" s="305">
        <v>0</v>
      </c>
      <c r="AJ200" s="305">
        <v>0</v>
      </c>
      <c r="AK200" s="305">
        <v>0</v>
      </c>
      <c r="AL200" s="305">
        <v>0</v>
      </c>
      <c r="AM200" s="305">
        <v>0</v>
      </c>
      <c r="AN200" s="305">
        <v>0</v>
      </c>
      <c r="AO200" s="305">
        <v>0</v>
      </c>
      <c r="AP200" s="305">
        <v>0</v>
      </c>
      <c r="AQ200" s="305">
        <v>0</v>
      </c>
      <c r="AR200" s="305">
        <v>0</v>
      </c>
      <c r="AS200" s="305">
        <v>0</v>
      </c>
      <c r="AT200" s="305">
        <v>0</v>
      </c>
      <c r="AU200" s="305">
        <v>0</v>
      </c>
      <c r="AV200" s="305">
        <v>0</v>
      </c>
      <c r="AW200" s="305">
        <v>0</v>
      </c>
      <c r="AX200" s="305">
        <v>0</v>
      </c>
      <c r="AY200" s="305">
        <v>0</v>
      </c>
      <c r="AZ200" s="305">
        <v>0</v>
      </c>
      <c r="BA200" s="305">
        <v>0</v>
      </c>
      <c r="BB200" s="305">
        <v>0</v>
      </c>
      <c r="BC200" s="305">
        <v>0</v>
      </c>
      <c r="BD200" s="305">
        <v>0</v>
      </c>
      <c r="BE200" s="305">
        <v>0</v>
      </c>
      <c r="BF200" s="305">
        <v>0</v>
      </c>
      <c r="BG200" s="305">
        <v>0</v>
      </c>
      <c r="BH200" s="305">
        <v>0</v>
      </c>
      <c r="BI200" s="305">
        <v>0</v>
      </c>
      <c r="BJ200" s="305">
        <v>0</v>
      </c>
      <c r="BK200" s="305">
        <v>0</v>
      </c>
      <c r="BL200" s="305">
        <v>0</v>
      </c>
      <c r="BM200" s="305">
        <v>0</v>
      </c>
      <c r="BN200" s="305">
        <v>0</v>
      </c>
      <c r="BO200" s="305">
        <v>0</v>
      </c>
      <c r="BP200" s="305">
        <v>0</v>
      </c>
      <c r="BQ200" s="305">
        <v>0</v>
      </c>
      <c r="BR200" s="305">
        <v>0</v>
      </c>
      <c r="BS200" s="305">
        <v>0</v>
      </c>
      <c r="BT200" s="305">
        <v>0</v>
      </c>
      <c r="BU200" s="305">
        <v>0</v>
      </c>
      <c r="BV200" s="305">
        <v>0</v>
      </c>
      <c r="BW200" s="305">
        <v>0</v>
      </c>
      <c r="BX200" s="305"/>
      <c r="BY200" s="305"/>
      <c r="BZ200" s="305"/>
      <c r="CA200" s="305"/>
    </row>
    <row r="201" spans="1:79" x14ac:dyDescent="0.2">
      <c r="A201" s="121"/>
      <c r="B201" s="116" t="s">
        <v>402</v>
      </c>
      <c r="C201" s="116"/>
      <c r="D201" s="305">
        <v>0</v>
      </c>
      <c r="E201" s="305">
        <v>0</v>
      </c>
      <c r="F201" s="305">
        <v>0</v>
      </c>
      <c r="G201" s="305">
        <v>0</v>
      </c>
      <c r="H201" s="305">
        <v>0</v>
      </c>
      <c r="I201" s="305">
        <v>0</v>
      </c>
      <c r="J201" s="305">
        <v>0</v>
      </c>
      <c r="K201" s="305">
        <v>0</v>
      </c>
      <c r="L201" s="305">
        <v>0</v>
      </c>
      <c r="M201" s="305">
        <v>0</v>
      </c>
      <c r="N201" s="305">
        <v>0</v>
      </c>
      <c r="O201" s="305">
        <v>0</v>
      </c>
      <c r="P201" s="305">
        <v>-2364.0232455906512</v>
      </c>
      <c r="Q201" s="305">
        <v>0</v>
      </c>
      <c r="R201" s="305">
        <v>0</v>
      </c>
      <c r="S201" s="305">
        <v>0</v>
      </c>
      <c r="T201" s="305">
        <v>0</v>
      </c>
      <c r="U201" s="305">
        <v>0</v>
      </c>
      <c r="V201" s="305">
        <v>0</v>
      </c>
      <c r="W201" s="305">
        <v>0</v>
      </c>
      <c r="X201" s="305">
        <v>0</v>
      </c>
      <c r="Y201" s="305">
        <v>0</v>
      </c>
      <c r="Z201" s="305">
        <v>0</v>
      </c>
      <c r="AA201" s="305">
        <v>0</v>
      </c>
      <c r="AB201" s="305">
        <v>0</v>
      </c>
      <c r="AC201" s="305">
        <v>0</v>
      </c>
      <c r="AD201" s="305">
        <v>0</v>
      </c>
      <c r="AE201" s="305">
        <v>0</v>
      </c>
      <c r="AF201" s="305">
        <v>0</v>
      </c>
      <c r="AG201" s="305">
        <v>0</v>
      </c>
      <c r="AH201" s="305">
        <v>0</v>
      </c>
      <c r="AI201" s="305">
        <v>0</v>
      </c>
      <c r="AJ201" s="305">
        <v>0</v>
      </c>
      <c r="AK201" s="305">
        <v>0</v>
      </c>
      <c r="AL201" s="305">
        <v>0</v>
      </c>
      <c r="AM201" s="305">
        <v>0</v>
      </c>
      <c r="AN201" s="305">
        <v>0</v>
      </c>
      <c r="AO201" s="305">
        <v>0</v>
      </c>
      <c r="AP201" s="305">
        <v>0</v>
      </c>
      <c r="AQ201" s="305">
        <v>0</v>
      </c>
      <c r="AR201" s="305">
        <v>0</v>
      </c>
      <c r="AS201" s="305">
        <v>0</v>
      </c>
      <c r="AT201" s="305">
        <v>0</v>
      </c>
      <c r="AU201" s="305">
        <v>0</v>
      </c>
      <c r="AV201" s="305">
        <v>0</v>
      </c>
      <c r="AW201" s="305">
        <v>0</v>
      </c>
      <c r="AX201" s="305">
        <v>0</v>
      </c>
      <c r="AY201" s="305">
        <v>0</v>
      </c>
      <c r="AZ201" s="305">
        <v>0</v>
      </c>
      <c r="BA201" s="305">
        <v>0</v>
      </c>
      <c r="BB201" s="305">
        <v>0</v>
      </c>
      <c r="BC201" s="305">
        <v>0</v>
      </c>
      <c r="BD201" s="305">
        <v>0</v>
      </c>
      <c r="BE201" s="305">
        <v>0</v>
      </c>
      <c r="BF201" s="305">
        <v>0</v>
      </c>
      <c r="BG201" s="305">
        <v>0</v>
      </c>
      <c r="BH201" s="305">
        <v>0</v>
      </c>
      <c r="BI201" s="305">
        <v>0</v>
      </c>
      <c r="BJ201" s="305">
        <v>0</v>
      </c>
      <c r="BK201" s="305">
        <v>0</v>
      </c>
      <c r="BL201" s="305">
        <v>0</v>
      </c>
      <c r="BM201" s="305">
        <v>0</v>
      </c>
      <c r="BN201" s="305">
        <v>0</v>
      </c>
      <c r="BO201" s="305">
        <v>0</v>
      </c>
      <c r="BP201" s="305">
        <v>0</v>
      </c>
      <c r="BQ201" s="305">
        <v>0</v>
      </c>
      <c r="BR201" s="305">
        <v>0</v>
      </c>
      <c r="BS201" s="305">
        <v>0</v>
      </c>
      <c r="BT201" s="305">
        <v>0</v>
      </c>
      <c r="BU201" s="305">
        <v>0</v>
      </c>
      <c r="BV201" s="305">
        <v>0</v>
      </c>
      <c r="BW201" s="305">
        <v>0</v>
      </c>
      <c r="BX201" s="305"/>
      <c r="BY201" s="305"/>
      <c r="BZ201" s="305"/>
      <c r="CA201" s="305"/>
    </row>
    <row r="202" spans="1:79" x14ac:dyDescent="0.2">
      <c r="A202" s="121"/>
      <c r="B202" s="116" t="s">
        <v>403</v>
      </c>
      <c r="C202" s="116"/>
      <c r="D202" s="305">
        <v>0</v>
      </c>
      <c r="E202" s="305">
        <v>0</v>
      </c>
      <c r="F202" s="305">
        <v>0</v>
      </c>
      <c r="G202" s="305">
        <v>0</v>
      </c>
      <c r="H202" s="305">
        <v>0</v>
      </c>
      <c r="I202" s="305">
        <v>0</v>
      </c>
      <c r="J202" s="305">
        <v>0</v>
      </c>
      <c r="K202" s="305">
        <v>0</v>
      </c>
      <c r="L202" s="305">
        <v>0</v>
      </c>
      <c r="M202" s="305">
        <v>0</v>
      </c>
      <c r="N202" s="305">
        <v>0</v>
      </c>
      <c r="O202" s="305">
        <v>0</v>
      </c>
      <c r="P202" s="305">
        <v>0</v>
      </c>
      <c r="Q202" s="305">
        <v>0</v>
      </c>
      <c r="R202" s="305">
        <v>0</v>
      </c>
      <c r="S202" s="305">
        <v>0</v>
      </c>
      <c r="T202" s="305">
        <v>0</v>
      </c>
      <c r="U202" s="305">
        <v>0</v>
      </c>
      <c r="V202" s="305">
        <v>0</v>
      </c>
      <c r="W202" s="305">
        <v>0</v>
      </c>
      <c r="X202" s="305">
        <v>0</v>
      </c>
      <c r="Y202" s="305">
        <v>0</v>
      </c>
      <c r="Z202" s="305">
        <v>0</v>
      </c>
      <c r="AA202" s="305">
        <v>0</v>
      </c>
      <c r="AB202" s="305">
        <v>0</v>
      </c>
      <c r="AC202" s="305">
        <v>0</v>
      </c>
      <c r="AD202" s="305">
        <v>0</v>
      </c>
      <c r="AE202" s="305">
        <v>0</v>
      </c>
      <c r="AF202" s="305">
        <v>0</v>
      </c>
      <c r="AG202" s="305">
        <v>0</v>
      </c>
      <c r="AH202" s="305">
        <v>0</v>
      </c>
      <c r="AI202" s="305">
        <v>0</v>
      </c>
      <c r="AJ202" s="305">
        <v>0</v>
      </c>
      <c r="AK202" s="305">
        <v>0</v>
      </c>
      <c r="AL202" s="305">
        <v>0</v>
      </c>
      <c r="AM202" s="305">
        <v>0</v>
      </c>
      <c r="AN202" s="305">
        <v>0</v>
      </c>
      <c r="AO202" s="305">
        <v>0</v>
      </c>
      <c r="AP202" s="305">
        <v>0</v>
      </c>
      <c r="AQ202" s="305">
        <v>0</v>
      </c>
      <c r="AR202" s="305">
        <v>0</v>
      </c>
      <c r="AS202" s="305">
        <v>0</v>
      </c>
      <c r="AT202" s="305">
        <v>0</v>
      </c>
      <c r="AU202" s="305">
        <v>0</v>
      </c>
      <c r="AV202" s="305">
        <v>0</v>
      </c>
      <c r="AW202" s="305">
        <v>0</v>
      </c>
      <c r="AX202" s="305">
        <v>0</v>
      </c>
      <c r="AY202" s="305">
        <v>0</v>
      </c>
      <c r="AZ202" s="305"/>
      <c r="BA202" s="305"/>
      <c r="BB202" s="305"/>
      <c r="BC202" s="305"/>
      <c r="BD202" s="305">
        <v>-10583.300000000001</v>
      </c>
      <c r="BE202" s="305"/>
      <c r="BF202" s="305"/>
      <c r="BG202" s="305"/>
      <c r="BH202" s="305">
        <v>0</v>
      </c>
      <c r="BI202" s="305">
        <v>0</v>
      </c>
      <c r="BJ202" s="305">
        <v>0</v>
      </c>
      <c r="BK202" s="305">
        <v>0</v>
      </c>
      <c r="BL202" s="305">
        <v>0</v>
      </c>
      <c r="BM202" s="305">
        <v>0</v>
      </c>
      <c r="BN202" s="305">
        <v>0</v>
      </c>
      <c r="BO202" s="305">
        <v>0</v>
      </c>
      <c r="BP202" s="305">
        <v>0</v>
      </c>
      <c r="BQ202" s="305">
        <v>0</v>
      </c>
      <c r="BR202" s="305">
        <v>0</v>
      </c>
      <c r="BS202" s="305">
        <v>0</v>
      </c>
      <c r="BT202" s="305">
        <v>0</v>
      </c>
      <c r="BU202" s="305">
        <v>0</v>
      </c>
      <c r="BV202" s="305">
        <v>0</v>
      </c>
      <c r="BW202" s="305">
        <v>0</v>
      </c>
      <c r="BX202" s="305"/>
      <c r="BY202" s="305"/>
      <c r="BZ202" s="305"/>
      <c r="CA202" s="305"/>
    </row>
    <row r="203" spans="1:79" x14ac:dyDescent="0.2">
      <c r="A203" s="116"/>
      <c r="B203" s="116" t="s">
        <v>279</v>
      </c>
      <c r="C203" s="124"/>
      <c r="D203" s="305">
        <v>0</v>
      </c>
      <c r="E203" s="305">
        <v>0</v>
      </c>
      <c r="F203" s="305">
        <v>0</v>
      </c>
      <c r="G203" s="305">
        <v>0</v>
      </c>
      <c r="H203" s="305">
        <v>0</v>
      </c>
      <c r="I203" s="305">
        <v>0</v>
      </c>
      <c r="J203" s="305">
        <v>0</v>
      </c>
      <c r="K203" s="305">
        <v>0</v>
      </c>
      <c r="L203" s="305">
        <v>0</v>
      </c>
      <c r="M203" s="305">
        <v>0</v>
      </c>
      <c r="N203" s="305">
        <v>0</v>
      </c>
      <c r="O203" s="305">
        <v>0</v>
      </c>
      <c r="P203" s="305">
        <v>323.40106627120258</v>
      </c>
      <c r="Q203" s="305">
        <v>1182.1387182841188</v>
      </c>
      <c r="R203" s="305">
        <v>1207.5212774907843</v>
      </c>
      <c r="S203" s="305">
        <v>496.83846447852352</v>
      </c>
      <c r="T203" s="305">
        <v>709.16300497699604</v>
      </c>
      <c r="U203" s="305">
        <v>1032.0138709131686</v>
      </c>
      <c r="V203" s="305">
        <v>986.42965780755969</v>
      </c>
      <c r="W203" s="305">
        <v>1590.9234945891124</v>
      </c>
      <c r="X203" s="305">
        <v>2232.9193816710531</v>
      </c>
      <c r="Y203" s="305">
        <v>2539.9049576827074</v>
      </c>
      <c r="Z203" s="305">
        <v>3444.9707325207687</v>
      </c>
      <c r="AA203" s="305">
        <v>4476.8451607855359</v>
      </c>
      <c r="AB203" s="305">
        <v>5047.1516572720202</v>
      </c>
      <c r="AC203" s="305">
        <v>5214.2988226345042</v>
      </c>
      <c r="AD203" s="305">
        <v>5641.057782643481</v>
      </c>
      <c r="AE203" s="305">
        <v>6119.7252736046275</v>
      </c>
      <c r="AF203" s="305">
        <v>6834.2554676854334</v>
      </c>
      <c r="AG203" s="305">
        <v>6148.8867310397436</v>
      </c>
      <c r="AH203" s="305">
        <v>5607.1886969197067</v>
      </c>
      <c r="AI203" s="305">
        <v>4953.7443772287688</v>
      </c>
      <c r="AJ203" s="305">
        <v>4796.1036666498794</v>
      </c>
      <c r="AK203" s="305">
        <v>4676.7446418721365</v>
      </c>
      <c r="AL203" s="305">
        <v>5243.1278567777917</v>
      </c>
      <c r="AM203" s="305">
        <v>5307.2124639839376</v>
      </c>
      <c r="AN203" s="305">
        <v>5297.0884520066929</v>
      </c>
      <c r="AO203" s="305">
        <v>5605.1930471950755</v>
      </c>
      <c r="AP203" s="305">
        <v>5758.4248200039028</v>
      </c>
      <c r="AQ203" s="305">
        <v>6620.1800335572398</v>
      </c>
      <c r="AR203" s="305">
        <v>6855.4169956945452</v>
      </c>
      <c r="AS203" s="305">
        <v>6489.0436284777252</v>
      </c>
      <c r="AT203" s="305">
        <v>6021.6810766635272</v>
      </c>
      <c r="AU203" s="305">
        <v>4747.5494993309503</v>
      </c>
      <c r="AV203" s="305">
        <v>3284.8960167187893</v>
      </c>
      <c r="AW203" s="305">
        <v>3048.4744417589227</v>
      </c>
      <c r="AX203" s="305">
        <v>3324.4552895959291</v>
      </c>
      <c r="AY203" s="305">
        <v>3518.2599579098455</v>
      </c>
      <c r="AZ203" s="305">
        <v>2175.5</v>
      </c>
      <c r="BA203" s="305">
        <v>1949.03</v>
      </c>
      <c r="BB203" s="305">
        <v>1644.2</v>
      </c>
      <c r="BC203" s="305">
        <v>1383.23</v>
      </c>
      <c r="BD203" s="305">
        <v>78.80101719667239</v>
      </c>
      <c r="BE203" s="305">
        <v>-1126.2249986319882</v>
      </c>
      <c r="BF203" s="305">
        <v>-1393.8628850619298</v>
      </c>
      <c r="BG203" s="305">
        <v>-1685.7413044841144</v>
      </c>
      <c r="BH203" s="305">
        <v>-2036.5717367774548</v>
      </c>
      <c r="BI203" s="305">
        <v>-2032.3180936824381</v>
      </c>
      <c r="BJ203" s="305">
        <v>-1426.8266327300605</v>
      </c>
      <c r="BK203" s="305">
        <v>-385.39974556518763</v>
      </c>
      <c r="BL203" s="117">
        <f>'Schedule 10&amp;31'!C24</f>
        <v>-450.91</v>
      </c>
      <c r="BM203" s="117">
        <f>'Schedule 10&amp;31'!D24</f>
        <v>-840.31</v>
      </c>
      <c r="BN203" s="117">
        <f>'Schedule 10&amp;31'!E24</f>
        <v>-475.87</v>
      </c>
      <c r="BO203" s="117">
        <f>'Schedule 10&amp;31'!F24</f>
        <v>348.76</v>
      </c>
      <c r="BP203" s="117">
        <f>'Schedule 10&amp;31'!G24</f>
        <v>222.22</v>
      </c>
      <c r="BQ203" s="117">
        <f>'Schedule 10&amp;31'!H24</f>
        <v>-227.38</v>
      </c>
      <c r="BR203" s="117">
        <f>'Schedule 10&amp;31'!I24</f>
        <v>46.85</v>
      </c>
      <c r="BS203" s="117">
        <f>'Schedule 10&amp;31'!J24</f>
        <v>978.51</v>
      </c>
      <c r="BT203" s="117">
        <f>'Schedule 10&amp;31'!K24</f>
        <v>2293.5100000000002</v>
      </c>
      <c r="BU203" s="117">
        <f>'Schedule 10&amp;31'!L24</f>
        <v>1707.21</v>
      </c>
      <c r="BV203" s="117">
        <f>'Schedule 10&amp;31'!M24</f>
        <v>383.78</v>
      </c>
      <c r="BW203" s="117">
        <f>'Schedule 10&amp;31'!N24</f>
        <v>806.82</v>
      </c>
      <c r="BX203" s="117"/>
      <c r="BY203" s="117"/>
      <c r="BZ203" s="305"/>
      <c r="CA203" s="305"/>
    </row>
    <row r="204" spans="1:79" x14ac:dyDescent="0.2">
      <c r="B204" s="39" t="s">
        <v>260</v>
      </c>
      <c r="D204" s="118">
        <f>SUM(D198:D203)</f>
        <v>0</v>
      </c>
      <c r="E204" s="118">
        <f>SUM(E198:E203)</f>
        <v>0</v>
      </c>
      <c r="F204" s="118">
        <f t="shared" ref="F204:BO204" si="430">SUM(F198:F203)</f>
        <v>0</v>
      </c>
      <c r="G204" s="118">
        <f t="shared" si="430"/>
        <v>0</v>
      </c>
      <c r="H204" s="118">
        <f t="shared" si="430"/>
        <v>0</v>
      </c>
      <c r="I204" s="118">
        <f t="shared" si="430"/>
        <v>0</v>
      </c>
      <c r="J204" s="118">
        <f t="shared" si="430"/>
        <v>0</v>
      </c>
      <c r="K204" s="118">
        <f t="shared" si="430"/>
        <v>0</v>
      </c>
      <c r="L204" s="118">
        <f t="shared" si="430"/>
        <v>0</v>
      </c>
      <c r="M204" s="118">
        <f t="shared" si="430"/>
        <v>0</v>
      </c>
      <c r="N204" s="118">
        <f t="shared" si="430"/>
        <v>0</v>
      </c>
      <c r="O204" s="118">
        <f t="shared" si="430"/>
        <v>0</v>
      </c>
      <c r="P204" s="118">
        <f t="shared" si="430"/>
        <v>-2040.6221793194486</v>
      </c>
      <c r="Q204" s="118">
        <f t="shared" si="430"/>
        <v>1182.1387182841188</v>
      </c>
      <c r="R204" s="118">
        <f t="shared" si="430"/>
        <v>1207.5212774907843</v>
      </c>
      <c r="S204" s="118">
        <f t="shared" si="430"/>
        <v>496.83846447852352</v>
      </c>
      <c r="T204" s="118">
        <f t="shared" si="430"/>
        <v>3073.1862505676472</v>
      </c>
      <c r="U204" s="118">
        <f t="shared" si="430"/>
        <v>1032.0138709131686</v>
      </c>
      <c r="V204" s="118">
        <f t="shared" si="430"/>
        <v>986.42965780755969</v>
      </c>
      <c r="W204" s="118">
        <f t="shared" si="430"/>
        <v>1590.9234945891124</v>
      </c>
      <c r="X204" s="118">
        <f t="shared" si="430"/>
        <v>2232.9193816710531</v>
      </c>
      <c r="Y204" s="118">
        <f t="shared" si="430"/>
        <v>2539.9049576827074</v>
      </c>
      <c r="Z204" s="118">
        <f t="shared" si="430"/>
        <v>3444.9707325207687</v>
      </c>
      <c r="AA204" s="118">
        <f t="shared" si="430"/>
        <v>4476.8451607855359</v>
      </c>
      <c r="AB204" s="118">
        <f t="shared" si="430"/>
        <v>5047.1516572720202</v>
      </c>
      <c r="AC204" s="118">
        <f t="shared" si="430"/>
        <v>5214.2988226345042</v>
      </c>
      <c r="AD204" s="118">
        <f t="shared" si="430"/>
        <v>4417.5750178661447</v>
      </c>
      <c r="AE204" s="118">
        <f t="shared" si="430"/>
        <v>6109.6090898783586</v>
      </c>
      <c r="AF204" s="118">
        <f t="shared" si="430"/>
        <v>-1185.0499662498232</v>
      </c>
      <c r="AG204" s="118">
        <f t="shared" si="430"/>
        <v>6147.9121064401261</v>
      </c>
      <c r="AH204" s="118">
        <f t="shared" si="430"/>
        <v>5606.7105242602165</v>
      </c>
      <c r="AI204" s="118">
        <f t="shared" si="430"/>
        <v>4953.7443772287688</v>
      </c>
      <c r="AJ204" s="118">
        <f t="shared" si="430"/>
        <v>4796.1036666498794</v>
      </c>
      <c r="AK204" s="118">
        <f t="shared" si="430"/>
        <v>4676.7446418721365</v>
      </c>
      <c r="AL204" s="118">
        <f t="shared" si="430"/>
        <v>5243.1278567777917</v>
      </c>
      <c r="AM204" s="118">
        <f t="shared" si="430"/>
        <v>5307.2124639839376</v>
      </c>
      <c r="AN204" s="118">
        <f t="shared" si="430"/>
        <v>5297.0884520066929</v>
      </c>
      <c r="AO204" s="118">
        <f t="shared" si="430"/>
        <v>5605.1930471950755</v>
      </c>
      <c r="AP204" s="118">
        <f t="shared" si="430"/>
        <v>5758.4248200039028</v>
      </c>
      <c r="AQ204" s="118">
        <f t="shared" si="430"/>
        <v>6620.1800335572398</v>
      </c>
      <c r="AR204" s="118">
        <f t="shared" si="430"/>
        <v>-69702.793050391061</v>
      </c>
      <c r="AS204" s="118">
        <f t="shared" si="430"/>
        <v>6489.0436284777252</v>
      </c>
      <c r="AT204" s="118">
        <f t="shared" si="430"/>
        <v>6021.6810766635272</v>
      </c>
      <c r="AU204" s="118">
        <f t="shared" si="430"/>
        <v>4747.5494993309503</v>
      </c>
      <c r="AV204" s="118">
        <f t="shared" si="430"/>
        <v>3284.8960167187893</v>
      </c>
      <c r="AW204" s="118">
        <f t="shared" si="430"/>
        <v>3048.4744417589227</v>
      </c>
      <c r="AX204" s="118">
        <f t="shared" si="430"/>
        <v>3324.4552895959291</v>
      </c>
      <c r="AY204" s="118">
        <f t="shared" si="430"/>
        <v>3518.2599579098455</v>
      </c>
      <c r="AZ204" s="118">
        <f t="shared" si="430"/>
        <v>2175.5</v>
      </c>
      <c r="BA204" s="118">
        <f t="shared" si="430"/>
        <v>1949.03</v>
      </c>
      <c r="BB204" s="118">
        <f t="shared" si="430"/>
        <v>1644.2</v>
      </c>
      <c r="BC204" s="118">
        <f t="shared" si="430"/>
        <v>1383.23</v>
      </c>
      <c r="BD204" s="118">
        <f t="shared" si="430"/>
        <v>-71075.158982803332</v>
      </c>
      <c r="BE204" s="118">
        <f t="shared" si="430"/>
        <v>-1126.2249986319882</v>
      </c>
      <c r="BF204" s="118">
        <f t="shared" si="430"/>
        <v>-1393.8628850619298</v>
      </c>
      <c r="BG204" s="118">
        <f t="shared" si="430"/>
        <v>-1685.7413044841144</v>
      </c>
      <c r="BH204" s="118">
        <f t="shared" si="430"/>
        <v>-2036.5717367774548</v>
      </c>
      <c r="BI204" s="118">
        <f t="shared" si="430"/>
        <v>-2032.3180936824381</v>
      </c>
      <c r="BJ204" s="118">
        <f t="shared" si="430"/>
        <v>-1426.8266327300605</v>
      </c>
      <c r="BK204" s="118">
        <f t="shared" si="430"/>
        <v>-385.39974556518763</v>
      </c>
      <c r="BL204" s="118">
        <f t="shared" si="430"/>
        <v>-450.91</v>
      </c>
      <c r="BM204" s="118">
        <f t="shared" si="430"/>
        <v>-840.31</v>
      </c>
      <c r="BN204" s="118">
        <f t="shared" si="430"/>
        <v>-475.87</v>
      </c>
      <c r="BO204" s="118">
        <f t="shared" si="430"/>
        <v>348.76</v>
      </c>
      <c r="BP204" s="118">
        <f t="shared" ref="BP204:BV204" si="431">SUM(BP198:BP203)</f>
        <v>13661.689745565187</v>
      </c>
      <c r="BQ204" s="118">
        <f t="shared" si="431"/>
        <v>-227.38</v>
      </c>
      <c r="BR204" s="118">
        <f t="shared" si="431"/>
        <v>46.85</v>
      </c>
      <c r="BS204" s="118">
        <f t="shared" si="431"/>
        <v>978.51</v>
      </c>
      <c r="BT204" s="118">
        <f t="shared" si="431"/>
        <v>2293.5100000000002</v>
      </c>
      <c r="BU204" s="118">
        <f t="shared" si="431"/>
        <v>1707.21</v>
      </c>
      <c r="BV204" s="118">
        <f t="shared" si="431"/>
        <v>383.78</v>
      </c>
      <c r="BW204" s="118">
        <f t="shared" ref="BW204:CA204" si="432">SUM(BW198:BW203)</f>
        <v>806.82</v>
      </c>
      <c r="BX204" s="118">
        <f t="shared" si="432"/>
        <v>0</v>
      </c>
      <c r="BY204" s="118">
        <f t="shared" si="432"/>
        <v>0</v>
      </c>
      <c r="BZ204" s="118">
        <f t="shared" si="432"/>
        <v>0</v>
      </c>
      <c r="CA204" s="118">
        <f t="shared" si="432"/>
        <v>0</v>
      </c>
    </row>
    <row r="205" spans="1:79" x14ac:dyDescent="0.2">
      <c r="B205" s="39" t="s">
        <v>261</v>
      </c>
      <c r="D205" s="115">
        <f>D197+D204</f>
        <v>0</v>
      </c>
      <c r="E205" s="115">
        <f>E197+E204</f>
        <v>0</v>
      </c>
      <c r="F205" s="115">
        <f t="shared" ref="F205:BO205" si="433">F197+F204</f>
        <v>0</v>
      </c>
      <c r="G205" s="115">
        <f t="shared" si="433"/>
        <v>0</v>
      </c>
      <c r="H205" s="115">
        <f t="shared" si="433"/>
        <v>0</v>
      </c>
      <c r="I205" s="115">
        <f t="shared" si="433"/>
        <v>0</v>
      </c>
      <c r="J205" s="115">
        <f t="shared" si="433"/>
        <v>0</v>
      </c>
      <c r="K205" s="115">
        <f t="shared" si="433"/>
        <v>0</v>
      </c>
      <c r="L205" s="115">
        <f t="shared" si="433"/>
        <v>0</v>
      </c>
      <c r="M205" s="115">
        <f t="shared" si="433"/>
        <v>0</v>
      </c>
      <c r="N205" s="115">
        <f t="shared" si="433"/>
        <v>0</v>
      </c>
      <c r="O205" s="115">
        <f t="shared" si="433"/>
        <v>0</v>
      </c>
      <c r="P205" s="115">
        <f t="shared" si="433"/>
        <v>-2040.6221793194486</v>
      </c>
      <c r="Q205" s="115">
        <f t="shared" si="433"/>
        <v>-858.48346103532981</v>
      </c>
      <c r="R205" s="115">
        <f t="shared" si="433"/>
        <v>349.0378164554545</v>
      </c>
      <c r="S205" s="115">
        <f t="shared" si="433"/>
        <v>845.87628093397802</v>
      </c>
      <c r="T205" s="115">
        <f t="shared" si="433"/>
        <v>3919.062531501625</v>
      </c>
      <c r="U205" s="115">
        <f t="shared" si="433"/>
        <v>4951.0764024147938</v>
      </c>
      <c r="V205" s="115">
        <f t="shared" si="433"/>
        <v>5937.5060602223539</v>
      </c>
      <c r="W205" s="115">
        <f t="shared" si="433"/>
        <v>7528.429554811466</v>
      </c>
      <c r="X205" s="115">
        <f t="shared" si="433"/>
        <v>9761.3489364825182</v>
      </c>
      <c r="Y205" s="115">
        <f t="shared" si="433"/>
        <v>12301.253894165226</v>
      </c>
      <c r="Z205" s="115">
        <f t="shared" si="433"/>
        <v>15746.224626685995</v>
      </c>
      <c r="AA205" s="115">
        <f t="shared" si="433"/>
        <v>20223.06978747153</v>
      </c>
      <c r="AB205" s="115">
        <f t="shared" si="433"/>
        <v>25270.221444743551</v>
      </c>
      <c r="AC205" s="115">
        <f t="shared" si="433"/>
        <v>30484.520267378055</v>
      </c>
      <c r="AD205" s="115">
        <f t="shared" si="433"/>
        <v>34902.095285244199</v>
      </c>
      <c r="AE205" s="115">
        <f t="shared" si="433"/>
        <v>41011.704375122557</v>
      </c>
      <c r="AF205" s="115">
        <f t="shared" si="433"/>
        <v>39826.654408872731</v>
      </c>
      <c r="AG205" s="115">
        <f t="shared" si="433"/>
        <v>45974.566515312858</v>
      </c>
      <c r="AH205" s="115">
        <f t="shared" si="433"/>
        <v>51581.277039573077</v>
      </c>
      <c r="AI205" s="115">
        <f t="shared" si="433"/>
        <v>56535.021416801843</v>
      </c>
      <c r="AJ205" s="115">
        <f t="shared" si="433"/>
        <v>61331.12508345172</v>
      </c>
      <c r="AK205" s="115">
        <f t="shared" si="433"/>
        <v>66007.86972532385</v>
      </c>
      <c r="AL205" s="115">
        <f t="shared" si="433"/>
        <v>71250.997582101641</v>
      </c>
      <c r="AM205" s="115">
        <f t="shared" si="433"/>
        <v>76558.210046085573</v>
      </c>
      <c r="AN205" s="115">
        <f t="shared" si="433"/>
        <v>81855.298498092263</v>
      </c>
      <c r="AO205" s="115">
        <f t="shared" si="433"/>
        <v>87460.491545287339</v>
      </c>
      <c r="AP205" s="115">
        <f t="shared" si="433"/>
        <v>93218.916365291239</v>
      </c>
      <c r="AQ205" s="115">
        <f t="shared" si="433"/>
        <v>99839.096398848473</v>
      </c>
      <c r="AR205" s="115">
        <f t="shared" si="433"/>
        <v>30136.303348457412</v>
      </c>
      <c r="AS205" s="115">
        <f t="shared" si="433"/>
        <v>36625.346976935136</v>
      </c>
      <c r="AT205" s="115">
        <f t="shared" si="433"/>
        <v>42647.02805359866</v>
      </c>
      <c r="AU205" s="115">
        <f t="shared" si="433"/>
        <v>47394.577552929608</v>
      </c>
      <c r="AV205" s="115">
        <f t="shared" si="433"/>
        <v>50679.473569648399</v>
      </c>
      <c r="AW205" s="115">
        <f t="shared" si="433"/>
        <v>53727.948011407323</v>
      </c>
      <c r="AX205" s="115">
        <f t="shared" si="433"/>
        <v>57052.403301003251</v>
      </c>
      <c r="AY205" s="115">
        <f t="shared" si="433"/>
        <v>60570.663258913097</v>
      </c>
      <c r="AZ205" s="115">
        <f t="shared" si="433"/>
        <v>62746.163258913097</v>
      </c>
      <c r="BA205" s="115">
        <f t="shared" si="433"/>
        <v>64695.193258913096</v>
      </c>
      <c r="BB205" s="115">
        <f t="shared" si="433"/>
        <v>66339.3932589131</v>
      </c>
      <c r="BC205" s="115">
        <f t="shared" si="433"/>
        <v>67722.623258913096</v>
      </c>
      <c r="BD205" s="115">
        <f t="shared" si="433"/>
        <v>-3352.5357238902361</v>
      </c>
      <c r="BE205" s="115">
        <f t="shared" si="433"/>
        <v>-4478.7607225222246</v>
      </c>
      <c r="BF205" s="115">
        <f t="shared" si="433"/>
        <v>-5872.6236075841543</v>
      </c>
      <c r="BG205" s="115">
        <f t="shared" si="433"/>
        <v>-7558.3649120682685</v>
      </c>
      <c r="BH205" s="115">
        <f t="shared" si="433"/>
        <v>-9594.9366488457235</v>
      </c>
      <c r="BI205" s="115">
        <f t="shared" si="433"/>
        <v>-11627.254742528161</v>
      </c>
      <c r="BJ205" s="115">
        <f t="shared" si="433"/>
        <v>-13054.081375258222</v>
      </c>
      <c r="BK205" s="115">
        <f t="shared" si="433"/>
        <v>-13439.48112082341</v>
      </c>
      <c r="BL205" s="115">
        <f t="shared" si="433"/>
        <v>-13890.391120823409</v>
      </c>
      <c r="BM205" s="115">
        <f t="shared" si="433"/>
        <v>-14730.701120823409</v>
      </c>
      <c r="BN205" s="115">
        <f t="shared" si="433"/>
        <v>-15206.57112082341</v>
      </c>
      <c r="BO205" s="115">
        <f t="shared" si="433"/>
        <v>-14857.81112082341</v>
      </c>
      <c r="BP205" s="115">
        <f t="shared" ref="BP205:BV205" si="434">BP197+BP204</f>
        <v>-1196.1213752582225</v>
      </c>
      <c r="BQ205" s="115">
        <f t="shared" si="434"/>
        <v>-1423.5013752582227</v>
      </c>
      <c r="BR205" s="115">
        <f t="shared" si="434"/>
        <v>-1376.6513752582227</v>
      </c>
      <c r="BS205" s="115">
        <f t="shared" si="434"/>
        <v>-398.14137525822275</v>
      </c>
      <c r="BT205" s="115">
        <f t="shared" si="434"/>
        <v>1895.3686247417775</v>
      </c>
      <c r="BU205" s="115">
        <f t="shared" si="434"/>
        <v>3602.5786247417773</v>
      </c>
      <c r="BV205" s="115">
        <f t="shared" si="434"/>
        <v>3986.358624741777</v>
      </c>
      <c r="BW205" s="115">
        <f t="shared" ref="BW205:CA205" si="435">BW197+BW204</f>
        <v>4793.1786247417767</v>
      </c>
      <c r="BX205" s="115">
        <f t="shared" si="435"/>
        <v>4793.1786247417767</v>
      </c>
      <c r="BY205" s="115">
        <f t="shared" si="435"/>
        <v>4793.1786247417767</v>
      </c>
      <c r="BZ205" s="115">
        <f t="shared" si="435"/>
        <v>4793.1786247417767</v>
      </c>
      <c r="CA205" s="115">
        <f t="shared" si="435"/>
        <v>4793.1786247417767</v>
      </c>
    </row>
    <row r="206" spans="1:79" x14ac:dyDescent="0.2">
      <c r="D206" s="120"/>
      <c r="E206" s="120"/>
      <c r="F206" s="120"/>
      <c r="G206" s="120"/>
      <c r="H206" s="120"/>
      <c r="I206" s="120"/>
      <c r="J206" s="120"/>
      <c r="K206" s="120"/>
      <c r="L206" s="120"/>
      <c r="M206" s="120"/>
      <c r="N206" s="120"/>
      <c r="O206" s="120"/>
      <c r="P206" s="120"/>
      <c r="Q206" s="120"/>
      <c r="R206" s="120"/>
      <c r="S206" s="120"/>
      <c r="T206" s="120"/>
      <c r="U206" s="120"/>
      <c r="V206" s="120"/>
      <c r="W206" s="120"/>
      <c r="X206" s="120"/>
      <c r="Y206" s="120"/>
      <c r="Z206" s="120"/>
      <c r="AA206" s="120"/>
      <c r="AB206" s="120"/>
      <c r="AC206" s="120"/>
      <c r="AD206" s="120"/>
      <c r="AE206" s="120"/>
      <c r="AF206" s="120"/>
      <c r="AG206" s="120"/>
      <c r="AH206" s="120"/>
      <c r="AI206" s="120"/>
      <c r="AJ206" s="120"/>
      <c r="AK206" s="120"/>
      <c r="AL206" s="120"/>
      <c r="AM206" s="120"/>
      <c r="AN206" s="120"/>
      <c r="AO206" s="120"/>
      <c r="AP206" s="120"/>
      <c r="AQ206" s="120"/>
      <c r="AR206" s="120"/>
      <c r="AS206" s="120"/>
      <c r="AT206" s="120"/>
      <c r="AU206" s="120"/>
      <c r="AV206" s="120"/>
      <c r="AW206" s="120"/>
      <c r="AX206" s="120"/>
      <c r="AY206" s="120"/>
      <c r="AZ206" s="120"/>
      <c r="BA206" s="120"/>
      <c r="BB206" s="120"/>
      <c r="BC206" s="120"/>
      <c r="BD206" s="120"/>
      <c r="BE206" s="120"/>
      <c r="BF206" s="120"/>
      <c r="BG206" s="120"/>
      <c r="BH206" s="120"/>
      <c r="BI206" s="120"/>
      <c r="BJ206" s="120"/>
      <c r="BK206" s="120"/>
      <c r="BL206" s="120"/>
      <c r="BM206" s="120"/>
      <c r="BN206" s="120"/>
      <c r="BO206" s="120"/>
      <c r="BP206" s="120"/>
      <c r="BQ206" s="120"/>
      <c r="BR206" s="120"/>
      <c r="BS206" s="120"/>
      <c r="BT206" s="120"/>
      <c r="BU206" s="120"/>
      <c r="BV206" s="120"/>
      <c r="BW206" s="115"/>
      <c r="BX206" s="115"/>
      <c r="BY206" s="115"/>
      <c r="BZ206" s="115"/>
      <c r="CA206" s="115"/>
    </row>
    <row r="207" spans="1:79" x14ac:dyDescent="0.2">
      <c r="A207" s="106" t="s">
        <v>286</v>
      </c>
      <c r="C207" s="120">
        <v>18237401</v>
      </c>
      <c r="D207" s="116"/>
      <c r="E207" s="116"/>
      <c r="F207" s="116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  <c r="S207" s="116"/>
      <c r="T207" s="116"/>
      <c r="U207" s="116"/>
      <c r="V207" s="116"/>
      <c r="W207" s="116"/>
      <c r="X207" s="116"/>
      <c r="Y207" s="116"/>
      <c r="Z207" s="116"/>
      <c r="AA207" s="116"/>
      <c r="AB207" s="116"/>
      <c r="AC207" s="116"/>
      <c r="AD207" s="116"/>
      <c r="AE207" s="116"/>
      <c r="AF207" s="116"/>
      <c r="AG207" s="116"/>
      <c r="AH207" s="116"/>
      <c r="AI207" s="116"/>
      <c r="AJ207" s="116"/>
      <c r="AK207" s="116"/>
      <c r="AL207" s="116"/>
      <c r="AM207" s="116"/>
      <c r="AN207" s="116"/>
      <c r="AO207" s="116"/>
      <c r="AP207" s="116"/>
      <c r="AQ207" s="116"/>
      <c r="AR207" s="116"/>
      <c r="AS207" s="116"/>
      <c r="AT207" s="116"/>
      <c r="AU207" s="116"/>
      <c r="AV207" s="116"/>
      <c r="AW207" s="116"/>
      <c r="AX207" s="116"/>
      <c r="AY207" s="116"/>
      <c r="AZ207" s="116"/>
      <c r="BA207" s="116"/>
      <c r="BB207" s="116"/>
      <c r="BC207" s="116"/>
      <c r="BD207" s="116"/>
      <c r="BE207" s="116"/>
      <c r="BF207" s="116"/>
      <c r="BG207" s="116"/>
      <c r="BH207" s="116"/>
      <c r="BI207" s="116"/>
      <c r="BJ207" s="116"/>
      <c r="BK207" s="116"/>
      <c r="BL207" s="116"/>
      <c r="BM207" s="116"/>
      <c r="BN207" s="116"/>
      <c r="BO207" s="116"/>
      <c r="BP207" s="116"/>
      <c r="BQ207" s="116"/>
      <c r="BR207" s="116"/>
      <c r="BS207" s="116"/>
      <c r="BT207" s="116"/>
      <c r="BU207" s="116"/>
      <c r="BV207" s="116"/>
      <c r="BY207" s="25"/>
      <c r="BZ207" s="25"/>
      <c r="CA207" s="25"/>
    </row>
    <row r="208" spans="1:79" x14ac:dyDescent="0.2">
      <c r="B208" s="39" t="s">
        <v>257</v>
      </c>
      <c r="C208" s="120">
        <v>25400691</v>
      </c>
      <c r="D208" s="115">
        <v>0</v>
      </c>
      <c r="E208" s="115">
        <f>D213</f>
        <v>0</v>
      </c>
      <c r="F208" s="115">
        <f t="shared" ref="F208:BO208" si="436">E213</f>
        <v>0</v>
      </c>
      <c r="G208" s="115">
        <f t="shared" si="436"/>
        <v>0</v>
      </c>
      <c r="H208" s="115">
        <f t="shared" si="436"/>
        <v>0</v>
      </c>
      <c r="I208" s="115">
        <f t="shared" si="436"/>
        <v>0</v>
      </c>
      <c r="J208" s="115">
        <f t="shared" si="436"/>
        <v>0</v>
      </c>
      <c r="K208" s="115">
        <f t="shared" si="436"/>
        <v>0</v>
      </c>
      <c r="L208" s="115">
        <f t="shared" si="436"/>
        <v>0</v>
      </c>
      <c r="M208" s="115">
        <f t="shared" si="436"/>
        <v>0</v>
      </c>
      <c r="N208" s="115">
        <f t="shared" si="436"/>
        <v>0</v>
      </c>
      <c r="O208" s="115">
        <f t="shared" si="436"/>
        <v>0</v>
      </c>
      <c r="P208" s="115">
        <f t="shared" si="436"/>
        <v>0</v>
      </c>
      <c r="Q208" s="115">
        <f t="shared" si="436"/>
        <v>0</v>
      </c>
      <c r="R208" s="115">
        <f t="shared" si="436"/>
        <v>0</v>
      </c>
      <c r="S208" s="115">
        <f t="shared" si="436"/>
        <v>0</v>
      </c>
      <c r="T208" s="115">
        <f t="shared" si="436"/>
        <v>0</v>
      </c>
      <c r="U208" s="115">
        <f t="shared" si="436"/>
        <v>0</v>
      </c>
      <c r="V208" s="115">
        <f t="shared" si="436"/>
        <v>0</v>
      </c>
      <c r="W208" s="115">
        <f t="shared" si="436"/>
        <v>0</v>
      </c>
      <c r="X208" s="115">
        <f t="shared" si="436"/>
        <v>0</v>
      </c>
      <c r="Y208" s="115">
        <f t="shared" si="436"/>
        <v>0</v>
      </c>
      <c r="Z208" s="115">
        <f t="shared" si="436"/>
        <v>0</v>
      </c>
      <c r="AA208" s="115">
        <f t="shared" si="436"/>
        <v>0</v>
      </c>
      <c r="AB208" s="115">
        <f t="shared" si="436"/>
        <v>0</v>
      </c>
      <c r="AC208" s="115">
        <f t="shared" si="436"/>
        <v>0</v>
      </c>
      <c r="AD208" s="115">
        <f t="shared" si="436"/>
        <v>0</v>
      </c>
      <c r="AE208" s="115">
        <f t="shared" si="436"/>
        <v>0</v>
      </c>
      <c r="AF208" s="115">
        <f t="shared" si="436"/>
        <v>0</v>
      </c>
      <c r="AG208" s="115">
        <f t="shared" si="436"/>
        <v>0</v>
      </c>
      <c r="AH208" s="115">
        <f t="shared" si="436"/>
        <v>0</v>
      </c>
      <c r="AI208" s="115">
        <f t="shared" si="436"/>
        <v>0</v>
      </c>
      <c r="AJ208" s="115">
        <f t="shared" si="436"/>
        <v>0</v>
      </c>
      <c r="AK208" s="115">
        <f t="shared" si="436"/>
        <v>0</v>
      </c>
      <c r="AL208" s="115">
        <f t="shared" si="436"/>
        <v>0</v>
      </c>
      <c r="AM208" s="115">
        <f t="shared" si="436"/>
        <v>0</v>
      </c>
      <c r="AN208" s="115">
        <f t="shared" si="436"/>
        <v>0</v>
      </c>
      <c r="AO208" s="115">
        <f t="shared" si="436"/>
        <v>0</v>
      </c>
      <c r="AP208" s="115">
        <f t="shared" si="436"/>
        <v>0</v>
      </c>
      <c r="AQ208" s="115">
        <f t="shared" si="436"/>
        <v>0</v>
      </c>
      <c r="AR208" s="115">
        <f t="shared" si="436"/>
        <v>0</v>
      </c>
      <c r="AS208" s="115">
        <f t="shared" si="436"/>
        <v>0</v>
      </c>
      <c r="AT208" s="115">
        <f t="shared" si="436"/>
        <v>0</v>
      </c>
      <c r="AU208" s="115">
        <f t="shared" si="436"/>
        <v>0</v>
      </c>
      <c r="AV208" s="115">
        <f t="shared" si="436"/>
        <v>0</v>
      </c>
      <c r="AW208" s="115">
        <f t="shared" si="436"/>
        <v>0</v>
      </c>
      <c r="AX208" s="115">
        <f t="shared" si="436"/>
        <v>0</v>
      </c>
      <c r="AY208" s="115">
        <f t="shared" si="436"/>
        <v>0</v>
      </c>
      <c r="AZ208" s="115">
        <f t="shared" si="436"/>
        <v>0</v>
      </c>
      <c r="BA208" s="115">
        <f t="shared" si="436"/>
        <v>0</v>
      </c>
      <c r="BB208" s="115">
        <f t="shared" si="436"/>
        <v>0</v>
      </c>
      <c r="BC208" s="115">
        <f t="shared" si="436"/>
        <v>0</v>
      </c>
      <c r="BD208" s="115">
        <f t="shared" si="436"/>
        <v>0</v>
      </c>
      <c r="BE208" s="115">
        <f t="shared" si="436"/>
        <v>0</v>
      </c>
      <c r="BF208" s="115">
        <f t="shared" si="436"/>
        <v>0</v>
      </c>
      <c r="BG208" s="115">
        <f t="shared" si="436"/>
        <v>0</v>
      </c>
      <c r="BH208" s="115">
        <f t="shared" si="436"/>
        <v>0</v>
      </c>
      <c r="BI208" s="115">
        <f t="shared" si="436"/>
        <v>0</v>
      </c>
      <c r="BJ208" s="115">
        <f t="shared" si="436"/>
        <v>0</v>
      </c>
      <c r="BK208" s="115">
        <f t="shared" si="436"/>
        <v>0</v>
      </c>
      <c r="BL208" s="115">
        <f t="shared" si="436"/>
        <v>-40.18143303371297</v>
      </c>
      <c r="BM208" s="115">
        <f t="shared" si="436"/>
        <v>47514.417704966283</v>
      </c>
      <c r="BN208" s="115">
        <f t="shared" si="436"/>
        <v>51793.967704966286</v>
      </c>
      <c r="BO208" s="115">
        <f t="shared" si="436"/>
        <v>55855.977704966288</v>
      </c>
      <c r="BP208" s="115">
        <f t="shared" ref="BP208" si="437">BO213</f>
        <v>60008.717704966286</v>
      </c>
      <c r="BQ208" s="115">
        <f t="shared" ref="BQ208" si="438">BP213</f>
        <v>18148.190000000002</v>
      </c>
      <c r="BR208" s="115">
        <f t="shared" ref="BR208" si="439">BQ213</f>
        <v>20893.750000000004</v>
      </c>
      <c r="BS208" s="115">
        <f t="shared" ref="BS208" si="440">BR213</f>
        <v>23517.58</v>
      </c>
      <c r="BT208" s="115">
        <f t="shared" ref="BT208" si="441">BS213</f>
        <v>25878.600000000002</v>
      </c>
      <c r="BU208" s="115">
        <f t="shared" ref="BU208" si="442">BT213</f>
        <v>27995.270000000004</v>
      </c>
      <c r="BV208" s="115">
        <f t="shared" ref="BV208" si="443">BU213</f>
        <v>29999.530000000002</v>
      </c>
      <c r="BW208" s="115">
        <f t="shared" ref="BW208" si="444">BV213</f>
        <v>31756.590000000004</v>
      </c>
      <c r="BX208" s="115">
        <f t="shared" ref="BX208" si="445">BW213</f>
        <v>33274.320000000007</v>
      </c>
      <c r="BY208" s="115">
        <f t="shared" ref="BY208" si="446">BX213</f>
        <v>33274.320000000007</v>
      </c>
      <c r="BZ208" s="115">
        <f t="shared" ref="BZ208" si="447">BY213</f>
        <v>33274.320000000007</v>
      </c>
      <c r="CA208" s="115">
        <f t="shared" ref="CA208" si="448">BZ213</f>
        <v>33274.320000000007</v>
      </c>
    </row>
    <row r="209" spans="1:79" x14ac:dyDescent="0.2">
      <c r="A209" s="121"/>
      <c r="B209" s="116" t="s">
        <v>258</v>
      </c>
      <c r="C209" s="116"/>
      <c r="D209" s="305">
        <v>0</v>
      </c>
      <c r="E209" s="305">
        <v>0</v>
      </c>
      <c r="F209" s="305">
        <v>0</v>
      </c>
      <c r="G209" s="305">
        <v>0</v>
      </c>
      <c r="H209" s="305">
        <v>0</v>
      </c>
      <c r="I209" s="305">
        <v>0</v>
      </c>
      <c r="J209" s="305">
        <v>0</v>
      </c>
      <c r="K209" s="305">
        <v>0</v>
      </c>
      <c r="L209" s="305">
        <v>0</v>
      </c>
      <c r="M209" s="305">
        <v>0</v>
      </c>
      <c r="N209" s="305">
        <v>0</v>
      </c>
      <c r="O209" s="305">
        <v>0</v>
      </c>
      <c r="P209" s="305">
        <v>0</v>
      </c>
      <c r="Q209" s="305">
        <v>0</v>
      </c>
      <c r="R209" s="305">
        <v>0</v>
      </c>
      <c r="S209" s="305">
        <v>0</v>
      </c>
      <c r="T209" s="305">
        <v>0</v>
      </c>
      <c r="U209" s="305">
        <v>0</v>
      </c>
      <c r="V209" s="305">
        <v>0</v>
      </c>
      <c r="W209" s="305">
        <v>0</v>
      </c>
      <c r="X209" s="305">
        <v>0</v>
      </c>
      <c r="Y209" s="305">
        <v>0</v>
      </c>
      <c r="Z209" s="305">
        <v>0</v>
      </c>
      <c r="AA209" s="305">
        <v>0</v>
      </c>
      <c r="AB209" s="305">
        <v>0</v>
      </c>
      <c r="AC209" s="305">
        <v>0</v>
      </c>
      <c r="AD209" s="305">
        <v>0</v>
      </c>
      <c r="AE209" s="305">
        <v>0</v>
      </c>
      <c r="AF209" s="305">
        <v>0</v>
      </c>
      <c r="AG209" s="305">
        <v>0</v>
      </c>
      <c r="AH209" s="305">
        <v>0</v>
      </c>
      <c r="AI209" s="305">
        <v>0</v>
      </c>
      <c r="AJ209" s="305">
        <v>0</v>
      </c>
      <c r="AK209" s="305">
        <v>0</v>
      </c>
      <c r="AL209" s="305">
        <v>0</v>
      </c>
      <c r="AM209" s="305">
        <v>0</v>
      </c>
      <c r="AN209" s="305">
        <v>0</v>
      </c>
      <c r="AO209" s="305">
        <v>0</v>
      </c>
      <c r="AP209" s="305">
        <v>0</v>
      </c>
      <c r="AQ209" s="305">
        <v>0</v>
      </c>
      <c r="AR209" s="305">
        <v>0</v>
      </c>
      <c r="AS209" s="305">
        <v>0</v>
      </c>
      <c r="AT209" s="305">
        <v>0</v>
      </c>
      <c r="AU209" s="305">
        <v>0</v>
      </c>
      <c r="AV209" s="305">
        <v>0</v>
      </c>
      <c r="AW209" s="305">
        <v>0</v>
      </c>
      <c r="AX209" s="305">
        <v>0</v>
      </c>
      <c r="AY209" s="305">
        <v>0</v>
      </c>
      <c r="AZ209" s="305">
        <v>0</v>
      </c>
      <c r="BA209" s="305">
        <v>0</v>
      </c>
      <c r="BB209" s="305">
        <v>0</v>
      </c>
      <c r="BC209" s="305">
        <v>0</v>
      </c>
      <c r="BD209" s="305">
        <v>0</v>
      </c>
      <c r="BE209" s="305">
        <v>0</v>
      </c>
      <c r="BF209" s="305">
        <v>0</v>
      </c>
      <c r="BG209" s="305">
        <v>0</v>
      </c>
      <c r="BH209" s="305">
        <v>0</v>
      </c>
      <c r="BI209" s="305">
        <v>0</v>
      </c>
      <c r="BJ209" s="305">
        <v>0</v>
      </c>
      <c r="BK209" s="305">
        <v>0</v>
      </c>
      <c r="BL209" s="305">
        <v>0</v>
      </c>
      <c r="BM209" s="305">
        <v>0</v>
      </c>
      <c r="BN209" s="305">
        <v>0</v>
      </c>
      <c r="BO209" s="305">
        <v>0</v>
      </c>
      <c r="BP209" s="305">
        <v>-45312.897704966286</v>
      </c>
      <c r="BQ209" s="305">
        <v>0</v>
      </c>
      <c r="BR209" s="305">
        <v>0</v>
      </c>
      <c r="BS209" s="305">
        <v>0</v>
      </c>
      <c r="BT209" s="305">
        <v>0</v>
      </c>
      <c r="BU209" s="305">
        <v>0</v>
      </c>
      <c r="BV209" s="305">
        <v>0</v>
      </c>
      <c r="BW209" s="305">
        <v>0</v>
      </c>
      <c r="BX209" s="305"/>
      <c r="BY209" s="305"/>
      <c r="BZ209" s="305"/>
      <c r="CA209" s="305"/>
    </row>
    <row r="210" spans="1:79" x14ac:dyDescent="0.2">
      <c r="A210" s="121"/>
      <c r="B210" s="116" t="s">
        <v>281</v>
      </c>
      <c r="C210" s="116"/>
      <c r="D210" s="305">
        <v>0</v>
      </c>
      <c r="E210" s="305">
        <v>0</v>
      </c>
      <c r="F210" s="305">
        <v>0</v>
      </c>
      <c r="G210" s="305">
        <v>0</v>
      </c>
      <c r="H210" s="305">
        <v>0</v>
      </c>
      <c r="I210" s="305">
        <v>0</v>
      </c>
      <c r="J210" s="305">
        <v>0</v>
      </c>
      <c r="K210" s="305">
        <v>0</v>
      </c>
      <c r="L210" s="305">
        <v>0</v>
      </c>
      <c r="M210" s="305">
        <v>0</v>
      </c>
      <c r="N210" s="305">
        <v>0</v>
      </c>
      <c r="O210" s="305">
        <v>0</v>
      </c>
      <c r="P210" s="305">
        <v>0</v>
      </c>
      <c r="Q210" s="305">
        <v>0</v>
      </c>
      <c r="R210" s="305">
        <v>0</v>
      </c>
      <c r="S210" s="305">
        <v>0</v>
      </c>
      <c r="T210" s="305">
        <v>0</v>
      </c>
      <c r="U210" s="305">
        <v>0</v>
      </c>
      <c r="V210" s="305">
        <v>0</v>
      </c>
      <c r="W210" s="305">
        <v>0</v>
      </c>
      <c r="X210" s="305">
        <v>0</v>
      </c>
      <c r="Y210" s="305">
        <v>0</v>
      </c>
      <c r="Z210" s="305">
        <v>0</v>
      </c>
      <c r="AA210" s="305">
        <v>0</v>
      </c>
      <c r="AB210" s="305">
        <v>0</v>
      </c>
      <c r="AC210" s="305">
        <v>0</v>
      </c>
      <c r="AD210" s="305">
        <v>0</v>
      </c>
      <c r="AE210" s="305">
        <v>0</v>
      </c>
      <c r="AF210" s="305">
        <v>0</v>
      </c>
      <c r="AG210" s="305">
        <v>0</v>
      </c>
      <c r="AH210" s="305">
        <v>0</v>
      </c>
      <c r="AI210" s="305">
        <v>0</v>
      </c>
      <c r="AJ210" s="305">
        <v>0</v>
      </c>
      <c r="AK210" s="305">
        <v>0</v>
      </c>
      <c r="AL210" s="305">
        <v>0</v>
      </c>
      <c r="AM210" s="305">
        <v>0</v>
      </c>
      <c r="AN210" s="305">
        <v>0</v>
      </c>
      <c r="AO210" s="305">
        <v>0</v>
      </c>
      <c r="AP210" s="305">
        <v>0</v>
      </c>
      <c r="AQ210" s="305">
        <v>0</v>
      </c>
      <c r="AR210" s="305">
        <v>0</v>
      </c>
      <c r="AS210" s="305">
        <v>0</v>
      </c>
      <c r="AT210" s="305">
        <v>0</v>
      </c>
      <c r="AU210" s="305">
        <v>0</v>
      </c>
      <c r="AV210" s="305">
        <v>0</v>
      </c>
      <c r="AW210" s="305">
        <v>0</v>
      </c>
      <c r="AX210" s="305">
        <v>0</v>
      </c>
      <c r="AY210" s="305">
        <v>0</v>
      </c>
      <c r="AZ210" s="305">
        <v>0</v>
      </c>
      <c r="BA210" s="305">
        <v>0</v>
      </c>
      <c r="BB210" s="305">
        <v>0</v>
      </c>
      <c r="BC210" s="305">
        <v>0</v>
      </c>
      <c r="BD210" s="305">
        <v>0</v>
      </c>
      <c r="BE210" s="305">
        <v>0</v>
      </c>
      <c r="BF210" s="305">
        <v>0</v>
      </c>
      <c r="BG210" s="305">
        <v>0</v>
      </c>
      <c r="BH210" s="305">
        <v>0</v>
      </c>
      <c r="BI210" s="305">
        <v>0</v>
      </c>
      <c r="BJ210" s="305">
        <v>0</v>
      </c>
      <c r="BK210" s="305">
        <v>0</v>
      </c>
      <c r="BL210" s="305">
        <v>45353.079138000001</v>
      </c>
      <c r="BM210" s="305">
        <v>0</v>
      </c>
      <c r="BN210" s="305">
        <v>0</v>
      </c>
      <c r="BO210" s="305">
        <v>0</v>
      </c>
      <c r="BP210" s="305">
        <v>0</v>
      </c>
      <c r="BQ210" s="305">
        <v>0</v>
      </c>
      <c r="BR210" s="305">
        <v>0</v>
      </c>
      <c r="BS210" s="305">
        <v>0</v>
      </c>
      <c r="BT210" s="305">
        <v>0</v>
      </c>
      <c r="BU210" s="305">
        <v>0</v>
      </c>
      <c r="BV210" s="305">
        <v>0</v>
      </c>
      <c r="BW210" s="305">
        <v>0</v>
      </c>
      <c r="BX210" s="305"/>
      <c r="BY210" s="305"/>
      <c r="BZ210" s="305"/>
      <c r="CA210" s="305"/>
    </row>
    <row r="211" spans="1:79" x14ac:dyDescent="0.2">
      <c r="A211" s="116"/>
      <c r="B211" s="116" t="s">
        <v>279</v>
      </c>
      <c r="C211" s="124"/>
      <c r="D211" s="305">
        <v>0</v>
      </c>
      <c r="E211" s="305">
        <v>0</v>
      </c>
      <c r="F211" s="305">
        <v>0</v>
      </c>
      <c r="G211" s="305">
        <v>0</v>
      </c>
      <c r="H211" s="305">
        <v>0</v>
      </c>
      <c r="I211" s="305">
        <v>0</v>
      </c>
      <c r="J211" s="305">
        <v>0</v>
      </c>
      <c r="K211" s="305">
        <v>0</v>
      </c>
      <c r="L211" s="305">
        <v>0</v>
      </c>
      <c r="M211" s="305">
        <v>0</v>
      </c>
      <c r="N211" s="305">
        <v>0</v>
      </c>
      <c r="O211" s="305">
        <v>0</v>
      </c>
      <c r="P211" s="305">
        <v>0</v>
      </c>
      <c r="Q211" s="305">
        <v>0</v>
      </c>
      <c r="R211" s="305">
        <v>0</v>
      </c>
      <c r="S211" s="305">
        <v>0</v>
      </c>
      <c r="T211" s="305">
        <v>0</v>
      </c>
      <c r="U211" s="305">
        <v>0</v>
      </c>
      <c r="V211" s="305">
        <v>0</v>
      </c>
      <c r="W211" s="305">
        <v>0</v>
      </c>
      <c r="X211" s="305">
        <v>0</v>
      </c>
      <c r="Y211" s="305">
        <v>0</v>
      </c>
      <c r="Z211" s="305">
        <v>0</v>
      </c>
      <c r="AA211" s="305">
        <v>0</v>
      </c>
      <c r="AB211" s="305">
        <v>0</v>
      </c>
      <c r="AC211" s="305">
        <v>0</v>
      </c>
      <c r="AD211" s="305">
        <v>0</v>
      </c>
      <c r="AE211" s="305">
        <v>0</v>
      </c>
      <c r="AF211" s="305">
        <v>0</v>
      </c>
      <c r="AG211" s="305">
        <v>0</v>
      </c>
      <c r="AH211" s="305">
        <v>0</v>
      </c>
      <c r="AI211" s="305">
        <v>0</v>
      </c>
      <c r="AJ211" s="305">
        <v>0</v>
      </c>
      <c r="AK211" s="305">
        <v>0</v>
      </c>
      <c r="AL211" s="305">
        <v>0</v>
      </c>
      <c r="AM211" s="305">
        <v>0</v>
      </c>
      <c r="AN211" s="305">
        <v>0</v>
      </c>
      <c r="AO211" s="305">
        <v>0</v>
      </c>
      <c r="AP211" s="305">
        <v>0</v>
      </c>
      <c r="AQ211" s="305">
        <v>0</v>
      </c>
      <c r="AR211" s="305">
        <v>0</v>
      </c>
      <c r="AS211" s="305">
        <v>0</v>
      </c>
      <c r="AT211" s="305">
        <v>0</v>
      </c>
      <c r="AU211" s="305">
        <v>0</v>
      </c>
      <c r="AV211" s="305">
        <v>0</v>
      </c>
      <c r="AW211" s="305">
        <v>0</v>
      </c>
      <c r="AX211" s="305">
        <v>0</v>
      </c>
      <c r="AY211" s="305">
        <v>0</v>
      </c>
      <c r="AZ211" s="305">
        <v>0</v>
      </c>
      <c r="BA211" s="305">
        <v>0</v>
      </c>
      <c r="BB211" s="305">
        <v>0</v>
      </c>
      <c r="BC211" s="305">
        <v>0</v>
      </c>
      <c r="BD211" s="305">
        <v>0</v>
      </c>
      <c r="BE211" s="305">
        <v>0</v>
      </c>
      <c r="BF211" s="305">
        <v>0</v>
      </c>
      <c r="BG211" s="305">
        <v>0</v>
      </c>
      <c r="BH211" s="305">
        <v>0</v>
      </c>
      <c r="BI211" s="305">
        <v>0</v>
      </c>
      <c r="BJ211" s="305">
        <v>0</v>
      </c>
      <c r="BK211" s="305">
        <v>-40.18143303371297</v>
      </c>
      <c r="BL211" s="117">
        <f>'Schedule 46&amp;49'!C12</f>
        <v>2201.52</v>
      </c>
      <c r="BM211" s="117">
        <f>'Schedule 46&amp;49'!D12</f>
        <v>4279.55</v>
      </c>
      <c r="BN211" s="117">
        <f>'Schedule 46&amp;49'!E12</f>
        <v>4062.01</v>
      </c>
      <c r="BO211" s="117">
        <f>'Schedule 46&amp;49'!F12</f>
        <v>4152.74</v>
      </c>
      <c r="BP211" s="117">
        <f>'Schedule 46&amp;49'!G12</f>
        <v>3452.37</v>
      </c>
      <c r="BQ211" s="117">
        <f>'Schedule 46&amp;49'!H12</f>
        <v>2745.56</v>
      </c>
      <c r="BR211" s="117">
        <f>'Schedule 46&amp;49'!I12</f>
        <v>2623.83</v>
      </c>
      <c r="BS211" s="117">
        <f>'Schedule 46&amp;49'!J12</f>
        <v>2361.02</v>
      </c>
      <c r="BT211" s="117">
        <f>'Schedule 46&amp;49'!K12</f>
        <v>2116.67</v>
      </c>
      <c r="BU211" s="117">
        <f>'Schedule 46&amp;49'!L12</f>
        <v>2004.26</v>
      </c>
      <c r="BV211" s="117">
        <f>'Schedule 46&amp;49'!M12</f>
        <v>1757.06</v>
      </c>
      <c r="BW211" s="117">
        <f>'Schedule 46&amp;49'!N12</f>
        <v>1517.73</v>
      </c>
      <c r="BX211" s="117"/>
      <c r="BY211" s="117"/>
      <c r="BZ211" s="305"/>
      <c r="CA211" s="305"/>
    </row>
    <row r="212" spans="1:79" x14ac:dyDescent="0.2">
      <c r="B212" s="39" t="s">
        <v>260</v>
      </c>
      <c r="D212" s="118">
        <f t="shared" ref="D212:BO212" si="449">SUM(D209:D211)</f>
        <v>0</v>
      </c>
      <c r="E212" s="118">
        <f t="shared" si="449"/>
        <v>0</v>
      </c>
      <c r="F212" s="118">
        <f t="shared" si="449"/>
        <v>0</v>
      </c>
      <c r="G212" s="118">
        <f t="shared" si="449"/>
        <v>0</v>
      </c>
      <c r="H212" s="118">
        <f t="shared" si="449"/>
        <v>0</v>
      </c>
      <c r="I212" s="118">
        <f t="shared" si="449"/>
        <v>0</v>
      </c>
      <c r="J212" s="118">
        <f t="shared" si="449"/>
        <v>0</v>
      </c>
      <c r="K212" s="118">
        <f t="shared" si="449"/>
        <v>0</v>
      </c>
      <c r="L212" s="118">
        <f t="shared" si="449"/>
        <v>0</v>
      </c>
      <c r="M212" s="118">
        <f t="shared" si="449"/>
        <v>0</v>
      </c>
      <c r="N212" s="118">
        <f t="shared" si="449"/>
        <v>0</v>
      </c>
      <c r="O212" s="118">
        <f t="shared" si="449"/>
        <v>0</v>
      </c>
      <c r="P212" s="118">
        <f t="shared" si="449"/>
        <v>0</v>
      </c>
      <c r="Q212" s="118">
        <f t="shared" si="449"/>
        <v>0</v>
      </c>
      <c r="R212" s="118">
        <f t="shared" si="449"/>
        <v>0</v>
      </c>
      <c r="S212" s="118">
        <f t="shared" si="449"/>
        <v>0</v>
      </c>
      <c r="T212" s="118">
        <f t="shared" si="449"/>
        <v>0</v>
      </c>
      <c r="U212" s="118">
        <f t="shared" si="449"/>
        <v>0</v>
      </c>
      <c r="V212" s="118">
        <f t="shared" si="449"/>
        <v>0</v>
      </c>
      <c r="W212" s="118">
        <f t="shared" si="449"/>
        <v>0</v>
      </c>
      <c r="X212" s="118">
        <f t="shared" si="449"/>
        <v>0</v>
      </c>
      <c r="Y212" s="118">
        <f t="shared" si="449"/>
        <v>0</v>
      </c>
      <c r="Z212" s="118">
        <f t="shared" si="449"/>
        <v>0</v>
      </c>
      <c r="AA212" s="118">
        <f t="shared" si="449"/>
        <v>0</v>
      </c>
      <c r="AB212" s="118">
        <f t="shared" si="449"/>
        <v>0</v>
      </c>
      <c r="AC212" s="118">
        <f t="shared" si="449"/>
        <v>0</v>
      </c>
      <c r="AD212" s="118">
        <f t="shared" si="449"/>
        <v>0</v>
      </c>
      <c r="AE212" s="118">
        <f t="shared" si="449"/>
        <v>0</v>
      </c>
      <c r="AF212" s="118">
        <f t="shared" si="449"/>
        <v>0</v>
      </c>
      <c r="AG212" s="118">
        <f t="shared" si="449"/>
        <v>0</v>
      </c>
      <c r="AH212" s="118">
        <f t="shared" si="449"/>
        <v>0</v>
      </c>
      <c r="AI212" s="118">
        <f t="shared" si="449"/>
        <v>0</v>
      </c>
      <c r="AJ212" s="118">
        <f t="shared" si="449"/>
        <v>0</v>
      </c>
      <c r="AK212" s="118">
        <f t="shared" si="449"/>
        <v>0</v>
      </c>
      <c r="AL212" s="118">
        <f t="shared" si="449"/>
        <v>0</v>
      </c>
      <c r="AM212" s="118">
        <f t="shared" si="449"/>
        <v>0</v>
      </c>
      <c r="AN212" s="118">
        <f t="shared" si="449"/>
        <v>0</v>
      </c>
      <c r="AO212" s="118">
        <f t="shared" si="449"/>
        <v>0</v>
      </c>
      <c r="AP212" s="118">
        <f t="shared" si="449"/>
        <v>0</v>
      </c>
      <c r="AQ212" s="118">
        <f t="shared" si="449"/>
        <v>0</v>
      </c>
      <c r="AR212" s="118">
        <f t="shared" si="449"/>
        <v>0</v>
      </c>
      <c r="AS212" s="118">
        <f t="shared" si="449"/>
        <v>0</v>
      </c>
      <c r="AT212" s="118">
        <f t="shared" si="449"/>
        <v>0</v>
      </c>
      <c r="AU212" s="118">
        <f t="shared" si="449"/>
        <v>0</v>
      </c>
      <c r="AV212" s="118">
        <f t="shared" si="449"/>
        <v>0</v>
      </c>
      <c r="AW212" s="118">
        <f t="shared" si="449"/>
        <v>0</v>
      </c>
      <c r="AX212" s="118">
        <f t="shared" si="449"/>
        <v>0</v>
      </c>
      <c r="AY212" s="118">
        <f t="shared" si="449"/>
        <v>0</v>
      </c>
      <c r="AZ212" s="118">
        <f t="shared" si="449"/>
        <v>0</v>
      </c>
      <c r="BA212" s="118">
        <f t="shared" si="449"/>
        <v>0</v>
      </c>
      <c r="BB212" s="118">
        <f t="shared" si="449"/>
        <v>0</v>
      </c>
      <c r="BC212" s="118">
        <f t="shared" si="449"/>
        <v>0</v>
      </c>
      <c r="BD212" s="118">
        <f t="shared" si="449"/>
        <v>0</v>
      </c>
      <c r="BE212" s="118">
        <f t="shared" si="449"/>
        <v>0</v>
      </c>
      <c r="BF212" s="118">
        <f t="shared" si="449"/>
        <v>0</v>
      </c>
      <c r="BG212" s="118">
        <f t="shared" si="449"/>
        <v>0</v>
      </c>
      <c r="BH212" s="118">
        <f t="shared" si="449"/>
        <v>0</v>
      </c>
      <c r="BI212" s="118">
        <f t="shared" si="449"/>
        <v>0</v>
      </c>
      <c r="BJ212" s="118">
        <f t="shared" si="449"/>
        <v>0</v>
      </c>
      <c r="BK212" s="118">
        <f t="shared" si="449"/>
        <v>-40.18143303371297</v>
      </c>
      <c r="BL212" s="118">
        <f t="shared" si="449"/>
        <v>47554.599137999998</v>
      </c>
      <c r="BM212" s="118">
        <f t="shared" si="449"/>
        <v>4279.55</v>
      </c>
      <c r="BN212" s="118">
        <f t="shared" si="449"/>
        <v>4062.01</v>
      </c>
      <c r="BO212" s="118">
        <f t="shared" si="449"/>
        <v>4152.74</v>
      </c>
      <c r="BP212" s="118">
        <f t="shared" ref="BP212:BV212" si="450">SUM(BP209:BP211)</f>
        <v>-41860.527704966284</v>
      </c>
      <c r="BQ212" s="118">
        <f t="shared" si="450"/>
        <v>2745.56</v>
      </c>
      <c r="BR212" s="118">
        <f t="shared" si="450"/>
        <v>2623.83</v>
      </c>
      <c r="BS212" s="118">
        <f t="shared" si="450"/>
        <v>2361.02</v>
      </c>
      <c r="BT212" s="118">
        <f t="shared" si="450"/>
        <v>2116.67</v>
      </c>
      <c r="BU212" s="118">
        <f t="shared" si="450"/>
        <v>2004.26</v>
      </c>
      <c r="BV212" s="118">
        <f t="shared" si="450"/>
        <v>1757.06</v>
      </c>
      <c r="BW212" s="118">
        <f t="shared" ref="BW212:CA212" si="451">SUM(BW209:BW211)</f>
        <v>1517.73</v>
      </c>
      <c r="BX212" s="118">
        <f t="shared" si="451"/>
        <v>0</v>
      </c>
      <c r="BY212" s="118">
        <f t="shared" si="451"/>
        <v>0</v>
      </c>
      <c r="BZ212" s="118">
        <f t="shared" si="451"/>
        <v>0</v>
      </c>
      <c r="CA212" s="118">
        <f t="shared" si="451"/>
        <v>0</v>
      </c>
    </row>
    <row r="213" spans="1:79" s="25" customFormat="1" x14ac:dyDescent="0.2">
      <c r="B213" s="25" t="s">
        <v>261</v>
      </c>
      <c r="D213" s="115">
        <f t="shared" ref="D213:BO213" si="452">D208+D212</f>
        <v>0</v>
      </c>
      <c r="E213" s="115">
        <f t="shared" si="452"/>
        <v>0</v>
      </c>
      <c r="F213" s="115">
        <f t="shared" si="452"/>
        <v>0</v>
      </c>
      <c r="G213" s="115">
        <f t="shared" si="452"/>
        <v>0</v>
      </c>
      <c r="H213" s="115">
        <f t="shared" si="452"/>
        <v>0</v>
      </c>
      <c r="I213" s="115">
        <f t="shared" si="452"/>
        <v>0</v>
      </c>
      <c r="J213" s="115">
        <f t="shared" si="452"/>
        <v>0</v>
      </c>
      <c r="K213" s="115">
        <f t="shared" si="452"/>
        <v>0</v>
      </c>
      <c r="L213" s="115">
        <f t="shared" si="452"/>
        <v>0</v>
      </c>
      <c r="M213" s="115">
        <f t="shared" si="452"/>
        <v>0</v>
      </c>
      <c r="N213" s="115">
        <f t="shared" si="452"/>
        <v>0</v>
      </c>
      <c r="O213" s="115">
        <f t="shared" si="452"/>
        <v>0</v>
      </c>
      <c r="P213" s="115">
        <f t="shared" si="452"/>
        <v>0</v>
      </c>
      <c r="Q213" s="115">
        <f t="shared" si="452"/>
        <v>0</v>
      </c>
      <c r="R213" s="115">
        <f t="shared" si="452"/>
        <v>0</v>
      </c>
      <c r="S213" s="115">
        <f t="shared" si="452"/>
        <v>0</v>
      </c>
      <c r="T213" s="115">
        <f t="shared" si="452"/>
        <v>0</v>
      </c>
      <c r="U213" s="115">
        <f t="shared" si="452"/>
        <v>0</v>
      </c>
      <c r="V213" s="115">
        <f t="shared" si="452"/>
        <v>0</v>
      </c>
      <c r="W213" s="115">
        <f t="shared" si="452"/>
        <v>0</v>
      </c>
      <c r="X213" s="115">
        <f t="shared" si="452"/>
        <v>0</v>
      </c>
      <c r="Y213" s="115">
        <f t="shared" si="452"/>
        <v>0</v>
      </c>
      <c r="Z213" s="115">
        <f t="shared" si="452"/>
        <v>0</v>
      </c>
      <c r="AA213" s="115">
        <f t="shared" si="452"/>
        <v>0</v>
      </c>
      <c r="AB213" s="115">
        <f t="shared" si="452"/>
        <v>0</v>
      </c>
      <c r="AC213" s="115">
        <f t="shared" si="452"/>
        <v>0</v>
      </c>
      <c r="AD213" s="115">
        <f t="shared" si="452"/>
        <v>0</v>
      </c>
      <c r="AE213" s="115">
        <f t="shared" si="452"/>
        <v>0</v>
      </c>
      <c r="AF213" s="115">
        <f t="shared" si="452"/>
        <v>0</v>
      </c>
      <c r="AG213" s="115">
        <f t="shared" si="452"/>
        <v>0</v>
      </c>
      <c r="AH213" s="115">
        <f t="shared" si="452"/>
        <v>0</v>
      </c>
      <c r="AI213" s="115">
        <f t="shared" si="452"/>
        <v>0</v>
      </c>
      <c r="AJ213" s="115">
        <f t="shared" si="452"/>
        <v>0</v>
      </c>
      <c r="AK213" s="115">
        <f t="shared" si="452"/>
        <v>0</v>
      </c>
      <c r="AL213" s="115">
        <f t="shared" si="452"/>
        <v>0</v>
      </c>
      <c r="AM213" s="115">
        <f t="shared" si="452"/>
        <v>0</v>
      </c>
      <c r="AN213" s="115">
        <f t="shared" si="452"/>
        <v>0</v>
      </c>
      <c r="AO213" s="115">
        <f t="shared" si="452"/>
        <v>0</v>
      </c>
      <c r="AP213" s="115">
        <f t="shared" si="452"/>
        <v>0</v>
      </c>
      <c r="AQ213" s="115">
        <f t="shared" si="452"/>
        <v>0</v>
      </c>
      <c r="AR213" s="115">
        <f t="shared" si="452"/>
        <v>0</v>
      </c>
      <c r="AS213" s="115">
        <f t="shared" si="452"/>
        <v>0</v>
      </c>
      <c r="AT213" s="115">
        <f t="shared" si="452"/>
        <v>0</v>
      </c>
      <c r="AU213" s="115">
        <f t="shared" si="452"/>
        <v>0</v>
      </c>
      <c r="AV213" s="115">
        <f t="shared" si="452"/>
        <v>0</v>
      </c>
      <c r="AW213" s="115">
        <f t="shared" si="452"/>
        <v>0</v>
      </c>
      <c r="AX213" s="115">
        <f t="shared" si="452"/>
        <v>0</v>
      </c>
      <c r="AY213" s="115">
        <f t="shared" si="452"/>
        <v>0</v>
      </c>
      <c r="AZ213" s="115">
        <f t="shared" si="452"/>
        <v>0</v>
      </c>
      <c r="BA213" s="115">
        <f t="shared" si="452"/>
        <v>0</v>
      </c>
      <c r="BB213" s="115">
        <f t="shared" si="452"/>
        <v>0</v>
      </c>
      <c r="BC213" s="115">
        <f t="shared" si="452"/>
        <v>0</v>
      </c>
      <c r="BD213" s="115">
        <f t="shared" si="452"/>
        <v>0</v>
      </c>
      <c r="BE213" s="115">
        <f t="shared" si="452"/>
        <v>0</v>
      </c>
      <c r="BF213" s="115">
        <f t="shared" si="452"/>
        <v>0</v>
      </c>
      <c r="BG213" s="115">
        <f t="shared" si="452"/>
        <v>0</v>
      </c>
      <c r="BH213" s="115">
        <f t="shared" si="452"/>
        <v>0</v>
      </c>
      <c r="BI213" s="115">
        <f t="shared" si="452"/>
        <v>0</v>
      </c>
      <c r="BJ213" s="115">
        <f t="shared" si="452"/>
        <v>0</v>
      </c>
      <c r="BK213" s="115">
        <f t="shared" si="452"/>
        <v>-40.18143303371297</v>
      </c>
      <c r="BL213" s="115">
        <f t="shared" si="452"/>
        <v>47514.417704966283</v>
      </c>
      <c r="BM213" s="115">
        <f t="shared" si="452"/>
        <v>51793.967704966286</v>
      </c>
      <c r="BN213" s="115">
        <f t="shared" si="452"/>
        <v>55855.977704966288</v>
      </c>
      <c r="BO213" s="115">
        <f t="shared" si="452"/>
        <v>60008.717704966286</v>
      </c>
      <c r="BP213" s="115">
        <f t="shared" ref="BP213:BV213" si="453">BP208+BP212</f>
        <v>18148.190000000002</v>
      </c>
      <c r="BQ213" s="115">
        <f t="shared" si="453"/>
        <v>20893.750000000004</v>
      </c>
      <c r="BR213" s="115">
        <f t="shared" si="453"/>
        <v>23517.58</v>
      </c>
      <c r="BS213" s="115">
        <f t="shared" si="453"/>
        <v>25878.600000000002</v>
      </c>
      <c r="BT213" s="115">
        <f t="shared" si="453"/>
        <v>27995.270000000004</v>
      </c>
      <c r="BU213" s="115">
        <f t="shared" si="453"/>
        <v>29999.530000000002</v>
      </c>
      <c r="BV213" s="115">
        <f t="shared" si="453"/>
        <v>31756.590000000004</v>
      </c>
      <c r="BW213" s="115">
        <f t="shared" ref="BW213:CA213" si="454">BW208+BW212</f>
        <v>33274.320000000007</v>
      </c>
      <c r="BX213" s="115">
        <f t="shared" si="454"/>
        <v>33274.320000000007</v>
      </c>
      <c r="BY213" s="115">
        <f t="shared" si="454"/>
        <v>33274.320000000007</v>
      </c>
      <c r="BZ213" s="115">
        <f t="shared" si="454"/>
        <v>33274.320000000007</v>
      </c>
      <c r="CA213" s="115">
        <f t="shared" si="454"/>
        <v>33274.320000000007</v>
      </c>
    </row>
    <row r="214" spans="1:79" ht="10.95" customHeight="1" x14ac:dyDescent="0.2">
      <c r="D214" s="114"/>
      <c r="E214" s="114"/>
      <c r="F214" s="114"/>
      <c r="G214" s="114"/>
      <c r="H214" s="114"/>
      <c r="I214" s="114"/>
      <c r="J214" s="114"/>
      <c r="K214" s="114"/>
      <c r="L214" s="114"/>
      <c r="M214" s="114"/>
      <c r="N214" s="114"/>
      <c r="O214" s="114"/>
      <c r="P214" s="114"/>
      <c r="Q214" s="114"/>
      <c r="R214" s="114"/>
      <c r="S214" s="114"/>
      <c r="T214" s="114"/>
      <c r="U214" s="114"/>
      <c r="V214" s="114"/>
      <c r="W214" s="114"/>
      <c r="X214" s="114"/>
      <c r="Y214" s="114"/>
      <c r="Z214" s="114"/>
      <c r="AA214" s="114"/>
      <c r="AB214" s="114"/>
      <c r="AC214" s="114"/>
      <c r="AD214" s="114"/>
      <c r="AE214" s="114"/>
      <c r="AF214" s="114"/>
      <c r="AG214" s="114"/>
      <c r="AH214" s="114"/>
      <c r="AI214" s="114"/>
      <c r="AJ214" s="114"/>
      <c r="AK214" s="114"/>
      <c r="AL214" s="114"/>
      <c r="AM214" s="114"/>
      <c r="AN214" s="114"/>
      <c r="AO214" s="114"/>
      <c r="AP214" s="114"/>
      <c r="AQ214" s="114"/>
      <c r="AR214" s="114"/>
      <c r="AS214" s="114"/>
      <c r="AT214" s="114"/>
      <c r="AU214" s="114"/>
      <c r="AV214" s="114"/>
      <c r="AW214" s="114"/>
      <c r="AX214" s="114"/>
      <c r="AY214" s="114"/>
      <c r="AZ214" s="114"/>
      <c r="BA214" s="114"/>
      <c r="BB214" s="114"/>
      <c r="BC214" s="114"/>
      <c r="BD214" s="114"/>
      <c r="BE214" s="114"/>
      <c r="BF214" s="114"/>
      <c r="BG214" s="114"/>
      <c r="BH214" s="114"/>
      <c r="BI214" s="114"/>
      <c r="BJ214" s="114"/>
      <c r="BK214" s="114"/>
      <c r="BL214" s="114"/>
      <c r="BM214" s="114"/>
      <c r="BN214" s="114"/>
      <c r="BO214" s="114"/>
      <c r="BP214" s="114"/>
      <c r="BQ214" s="114"/>
      <c r="BR214" s="114"/>
      <c r="BS214" s="114"/>
      <c r="BT214" s="114"/>
      <c r="BU214" s="114"/>
      <c r="BV214" s="114"/>
      <c r="BW214" s="115"/>
      <c r="BX214" s="115"/>
      <c r="BY214" s="115"/>
      <c r="BZ214" s="115"/>
      <c r="CA214" s="115"/>
    </row>
    <row r="215" spans="1:79" x14ac:dyDescent="0.2">
      <c r="A215" s="112" t="s">
        <v>287</v>
      </c>
      <c r="B215" s="113"/>
      <c r="C215" s="113"/>
      <c r="D215" s="125"/>
      <c r="E215" s="125"/>
      <c r="F215" s="125"/>
      <c r="G215" s="125"/>
      <c r="H215" s="125"/>
      <c r="I215" s="125"/>
      <c r="J215" s="125"/>
      <c r="K215" s="125"/>
      <c r="L215" s="125"/>
      <c r="M215" s="125"/>
      <c r="N215" s="125"/>
      <c r="O215" s="125"/>
      <c r="P215" s="125"/>
      <c r="Q215" s="125"/>
      <c r="R215" s="125"/>
      <c r="S215" s="125"/>
      <c r="T215" s="125"/>
      <c r="U215" s="125"/>
      <c r="V215" s="125"/>
      <c r="W215" s="125"/>
      <c r="X215" s="125"/>
      <c r="Y215" s="125"/>
      <c r="Z215" s="125"/>
      <c r="AA215" s="125"/>
      <c r="AB215" s="125"/>
      <c r="AC215" s="125"/>
      <c r="AD215" s="125"/>
      <c r="AE215" s="125"/>
      <c r="AF215" s="125"/>
      <c r="AG215" s="125"/>
      <c r="AH215" s="125"/>
      <c r="AI215" s="125"/>
      <c r="AJ215" s="125"/>
      <c r="AK215" s="125"/>
      <c r="AL215" s="125"/>
      <c r="AM215" s="125"/>
      <c r="AN215" s="125"/>
      <c r="AO215" s="125"/>
      <c r="AP215" s="125"/>
      <c r="AQ215" s="125"/>
      <c r="AR215" s="125"/>
      <c r="AS215" s="125"/>
      <c r="AT215" s="125"/>
      <c r="AU215" s="125"/>
      <c r="AV215" s="125"/>
      <c r="AW215" s="125"/>
      <c r="AX215" s="125"/>
      <c r="AY215" s="125"/>
      <c r="AZ215" s="125"/>
      <c r="BA215" s="125"/>
      <c r="BB215" s="125"/>
      <c r="BC215" s="125"/>
      <c r="BD215" s="125"/>
      <c r="BE215" s="125"/>
      <c r="BF215" s="125"/>
      <c r="BG215" s="125"/>
      <c r="BH215" s="125"/>
      <c r="BI215" s="125"/>
      <c r="BJ215" s="125"/>
      <c r="BK215" s="125"/>
      <c r="BL215" s="125"/>
      <c r="BM215" s="125"/>
      <c r="BN215" s="125"/>
      <c r="BO215" s="125"/>
      <c r="BP215" s="125"/>
      <c r="BQ215" s="125"/>
      <c r="BR215" s="125"/>
      <c r="BS215" s="125"/>
      <c r="BT215" s="125"/>
      <c r="BU215" s="125"/>
      <c r="BV215" s="125"/>
      <c r="BW215" s="125"/>
      <c r="BX215" s="125"/>
      <c r="BY215" s="125"/>
      <c r="BZ215" s="125"/>
      <c r="CA215" s="125"/>
    </row>
    <row r="216" spans="1:79" x14ac:dyDescent="0.2">
      <c r="A216" s="4" t="s">
        <v>256</v>
      </c>
      <c r="C216" s="114">
        <v>18237451</v>
      </c>
      <c r="D216" s="114"/>
      <c r="E216" s="114"/>
      <c r="F216" s="114"/>
      <c r="G216" s="114"/>
      <c r="H216" s="114"/>
      <c r="I216" s="114"/>
      <c r="J216" s="114"/>
      <c r="K216" s="114"/>
      <c r="L216" s="114"/>
      <c r="M216" s="114"/>
      <c r="N216" s="114"/>
      <c r="O216" s="114"/>
      <c r="P216" s="114"/>
      <c r="Q216" s="114"/>
      <c r="R216" s="114"/>
      <c r="S216" s="114"/>
      <c r="T216" s="114"/>
      <c r="U216" s="114"/>
      <c r="V216" s="114"/>
      <c r="W216" s="114"/>
      <c r="X216" s="114"/>
      <c r="Y216" s="114"/>
      <c r="Z216" s="114"/>
      <c r="AA216" s="114"/>
      <c r="AB216" s="114"/>
      <c r="AC216" s="114"/>
      <c r="AD216" s="114"/>
      <c r="AE216" s="114"/>
      <c r="AF216" s="114"/>
      <c r="AG216" s="114"/>
      <c r="AH216" s="114"/>
      <c r="AI216" s="114"/>
      <c r="AJ216" s="114"/>
      <c r="AK216" s="114"/>
      <c r="AL216" s="114"/>
      <c r="AM216" s="114"/>
      <c r="AN216" s="114"/>
      <c r="AO216" s="114"/>
      <c r="AP216" s="114"/>
      <c r="AQ216" s="114"/>
      <c r="AR216" s="114"/>
      <c r="AS216" s="114"/>
      <c r="AT216" s="114"/>
      <c r="AU216" s="114"/>
      <c r="AV216" s="114"/>
      <c r="AW216" s="114"/>
      <c r="AX216" s="114"/>
      <c r="AY216" s="114"/>
      <c r="AZ216" s="114"/>
      <c r="BA216" s="114"/>
      <c r="BB216" s="114"/>
      <c r="BC216" s="114"/>
      <c r="BD216" s="114"/>
      <c r="BE216" s="114"/>
      <c r="BF216" s="114"/>
      <c r="BG216" s="114"/>
      <c r="BH216" s="114"/>
      <c r="BI216" s="114"/>
      <c r="BJ216" s="114"/>
      <c r="BK216" s="114"/>
      <c r="BL216" s="114"/>
      <c r="BM216" s="114"/>
      <c r="BN216" s="114"/>
      <c r="BO216" s="114"/>
      <c r="BP216" s="114"/>
      <c r="BQ216" s="114"/>
      <c r="BR216" s="114"/>
      <c r="BS216" s="114"/>
      <c r="BT216" s="114"/>
      <c r="BU216" s="114"/>
      <c r="BV216" s="114"/>
    </row>
    <row r="217" spans="1:79" x14ac:dyDescent="0.2">
      <c r="B217" s="39" t="s">
        <v>257</v>
      </c>
      <c r="C217" s="114">
        <v>25400851</v>
      </c>
      <c r="D217" s="115">
        <f>C221</f>
        <v>0</v>
      </c>
      <c r="E217" s="115">
        <f t="shared" ref="E217:BO217" si="455">D221</f>
        <v>0</v>
      </c>
      <c r="F217" s="115">
        <f t="shared" si="455"/>
        <v>0</v>
      </c>
      <c r="G217" s="115">
        <f t="shared" si="455"/>
        <v>0</v>
      </c>
      <c r="H217" s="115">
        <f t="shared" si="455"/>
        <v>0</v>
      </c>
      <c r="I217" s="115">
        <f t="shared" si="455"/>
        <v>0</v>
      </c>
      <c r="J217" s="115">
        <f t="shared" si="455"/>
        <v>0</v>
      </c>
      <c r="K217" s="115">
        <f t="shared" si="455"/>
        <v>0</v>
      </c>
      <c r="L217" s="115">
        <f t="shared" si="455"/>
        <v>0</v>
      </c>
      <c r="M217" s="115">
        <f t="shared" si="455"/>
        <v>0</v>
      </c>
      <c r="N217" s="115">
        <f t="shared" si="455"/>
        <v>0</v>
      </c>
      <c r="O217" s="115">
        <f t="shared" si="455"/>
        <v>0</v>
      </c>
      <c r="P217" s="115">
        <f t="shared" si="455"/>
        <v>0</v>
      </c>
      <c r="Q217" s="115">
        <f t="shared" si="455"/>
        <v>0</v>
      </c>
      <c r="R217" s="115">
        <f t="shared" si="455"/>
        <v>0</v>
      </c>
      <c r="S217" s="115">
        <f t="shared" si="455"/>
        <v>0</v>
      </c>
      <c r="T217" s="115">
        <f t="shared" si="455"/>
        <v>0</v>
      </c>
      <c r="U217" s="115">
        <f t="shared" si="455"/>
        <v>0</v>
      </c>
      <c r="V217" s="115">
        <f t="shared" si="455"/>
        <v>0</v>
      </c>
      <c r="W217" s="115">
        <f t="shared" si="455"/>
        <v>0</v>
      </c>
      <c r="X217" s="115">
        <f t="shared" si="455"/>
        <v>0</v>
      </c>
      <c r="Y217" s="115">
        <f t="shared" si="455"/>
        <v>0</v>
      </c>
      <c r="Z217" s="115">
        <f t="shared" si="455"/>
        <v>0</v>
      </c>
      <c r="AA217" s="115">
        <f t="shared" si="455"/>
        <v>0</v>
      </c>
      <c r="AB217" s="115">
        <f t="shared" si="455"/>
        <v>0</v>
      </c>
      <c r="AC217" s="115">
        <f t="shared" si="455"/>
        <v>0</v>
      </c>
      <c r="AD217" s="115">
        <f t="shared" si="455"/>
        <v>0</v>
      </c>
      <c r="AE217" s="115">
        <f t="shared" si="455"/>
        <v>0</v>
      </c>
      <c r="AF217" s="115">
        <f t="shared" si="455"/>
        <v>0</v>
      </c>
      <c r="AG217" s="115">
        <f t="shared" si="455"/>
        <v>0</v>
      </c>
      <c r="AH217" s="115">
        <f t="shared" si="455"/>
        <v>0</v>
      </c>
      <c r="AI217" s="115">
        <f t="shared" si="455"/>
        <v>0</v>
      </c>
      <c r="AJ217" s="115">
        <f t="shared" si="455"/>
        <v>0</v>
      </c>
      <c r="AK217" s="115">
        <f t="shared" si="455"/>
        <v>0</v>
      </c>
      <c r="AL217" s="115">
        <f t="shared" si="455"/>
        <v>0</v>
      </c>
      <c r="AM217" s="115">
        <f t="shared" si="455"/>
        <v>0</v>
      </c>
      <c r="AN217" s="115">
        <f t="shared" si="455"/>
        <v>0</v>
      </c>
      <c r="AO217" s="115">
        <f t="shared" si="455"/>
        <v>0</v>
      </c>
      <c r="AP217" s="115">
        <f t="shared" si="455"/>
        <v>0</v>
      </c>
      <c r="AQ217" s="115">
        <f t="shared" si="455"/>
        <v>0</v>
      </c>
      <c r="AR217" s="115">
        <f t="shared" si="455"/>
        <v>0</v>
      </c>
      <c r="AS217" s="115">
        <f t="shared" si="455"/>
        <v>0</v>
      </c>
      <c r="AT217" s="115">
        <f t="shared" si="455"/>
        <v>0</v>
      </c>
      <c r="AU217" s="115">
        <f t="shared" si="455"/>
        <v>0</v>
      </c>
      <c r="AV217" s="115">
        <f t="shared" si="455"/>
        <v>0</v>
      </c>
      <c r="AW217" s="115">
        <f t="shared" si="455"/>
        <v>0</v>
      </c>
      <c r="AX217" s="115">
        <f t="shared" si="455"/>
        <v>0</v>
      </c>
      <c r="AY217" s="115">
        <f t="shared" si="455"/>
        <v>0</v>
      </c>
      <c r="AZ217" s="115">
        <f t="shared" si="455"/>
        <v>0</v>
      </c>
      <c r="BA217" s="115">
        <f t="shared" si="455"/>
        <v>0</v>
      </c>
      <c r="BB217" s="115">
        <f t="shared" si="455"/>
        <v>0</v>
      </c>
      <c r="BC217" s="115">
        <f t="shared" si="455"/>
        <v>0</v>
      </c>
      <c r="BD217" s="115">
        <f t="shared" si="455"/>
        <v>0</v>
      </c>
      <c r="BE217" s="115">
        <f t="shared" si="455"/>
        <v>0</v>
      </c>
      <c r="BF217" s="115">
        <f t="shared" si="455"/>
        <v>0</v>
      </c>
      <c r="BG217" s="115">
        <f t="shared" si="455"/>
        <v>0</v>
      </c>
      <c r="BH217" s="115">
        <f t="shared" si="455"/>
        <v>0</v>
      </c>
      <c r="BI217" s="115">
        <f t="shared" si="455"/>
        <v>0</v>
      </c>
      <c r="BJ217" s="115">
        <f t="shared" si="455"/>
        <v>0</v>
      </c>
      <c r="BK217" s="115">
        <f t="shared" si="455"/>
        <v>0</v>
      </c>
      <c r="BL217" s="115">
        <f t="shared" si="455"/>
        <v>0</v>
      </c>
      <c r="BM217" s="115">
        <f t="shared" si="455"/>
        <v>0</v>
      </c>
      <c r="BN217" s="115">
        <f t="shared" si="455"/>
        <v>0</v>
      </c>
      <c r="BO217" s="115">
        <f t="shared" si="455"/>
        <v>0</v>
      </c>
      <c r="BP217" s="115">
        <f t="shared" ref="BP217" si="456">BO221</f>
        <v>0</v>
      </c>
      <c r="BQ217" s="115">
        <f t="shared" ref="BQ217" si="457">BP221</f>
        <v>-1148339.569315165</v>
      </c>
      <c r="BR217" s="115">
        <f t="shared" ref="BR217" si="458">BQ221</f>
        <v>-1072693.1393151651</v>
      </c>
      <c r="BS217" s="115">
        <f t="shared" ref="BS217" si="459">BR221</f>
        <v>-987439.4993151651</v>
      </c>
      <c r="BT217" s="115">
        <f t="shared" ref="BT217" si="460">BS221</f>
        <v>-906842.97931516508</v>
      </c>
      <c r="BU217" s="115">
        <f t="shared" ref="BU217" si="461">BT221</f>
        <v>-832300.25931516511</v>
      </c>
      <c r="BV217" s="115">
        <f t="shared" ref="BV217" si="462">BU221</f>
        <v>-737333.8693151651</v>
      </c>
      <c r="BW217" s="115">
        <f t="shared" ref="BW217" si="463">BV221</f>
        <v>-624153.6293151651</v>
      </c>
      <c r="BX217" s="115">
        <f t="shared" ref="BX217" si="464">BW221</f>
        <v>-484311.17931516509</v>
      </c>
      <c r="BY217" s="115">
        <f t="shared" ref="BY217" si="465">BX221</f>
        <v>-349343.17931516509</v>
      </c>
      <c r="BZ217" s="115">
        <f t="shared" ref="BZ217" si="466">BY221</f>
        <v>-206588.26931516509</v>
      </c>
      <c r="CA217" s="115">
        <f t="shared" ref="CA217" si="467">BZ221</f>
        <v>-85142.659776845932</v>
      </c>
    </row>
    <row r="218" spans="1:79" x14ac:dyDescent="0.2">
      <c r="B218" s="116" t="s">
        <v>258</v>
      </c>
      <c r="C218" s="114"/>
      <c r="D218" s="305">
        <v>0</v>
      </c>
      <c r="E218" s="305">
        <v>0</v>
      </c>
      <c r="F218" s="305">
        <v>0</v>
      </c>
      <c r="G218" s="305">
        <v>0</v>
      </c>
      <c r="H218" s="305">
        <v>0</v>
      </c>
      <c r="I218" s="305">
        <v>0</v>
      </c>
      <c r="J218" s="305">
        <v>0</v>
      </c>
      <c r="K218" s="305">
        <v>0</v>
      </c>
      <c r="L218" s="305">
        <v>0</v>
      </c>
      <c r="M218" s="305">
        <v>0</v>
      </c>
      <c r="N218" s="305">
        <v>0</v>
      </c>
      <c r="O218" s="305">
        <v>0</v>
      </c>
      <c r="P218" s="305">
        <v>0</v>
      </c>
      <c r="Q218" s="305">
        <v>0</v>
      </c>
      <c r="R218" s="305">
        <v>0</v>
      </c>
      <c r="S218" s="305">
        <v>0</v>
      </c>
      <c r="T218" s="305">
        <v>0</v>
      </c>
      <c r="U218" s="305">
        <v>0</v>
      </c>
      <c r="V218" s="305">
        <v>0</v>
      </c>
      <c r="W218" s="305">
        <v>0</v>
      </c>
      <c r="X218" s="305">
        <v>0</v>
      </c>
      <c r="Y218" s="305">
        <v>0</v>
      </c>
      <c r="Z218" s="305">
        <v>0</v>
      </c>
      <c r="AA218" s="305">
        <v>0</v>
      </c>
      <c r="AB218" s="305">
        <v>0</v>
      </c>
      <c r="AC218" s="305">
        <v>0</v>
      </c>
      <c r="AD218" s="305">
        <v>0</v>
      </c>
      <c r="AE218" s="305">
        <v>0</v>
      </c>
      <c r="AF218" s="305">
        <v>0</v>
      </c>
      <c r="AG218" s="305">
        <v>0</v>
      </c>
      <c r="AH218" s="305">
        <v>0</v>
      </c>
      <c r="AI218" s="305">
        <v>0</v>
      </c>
      <c r="AJ218" s="305">
        <v>0</v>
      </c>
      <c r="AK218" s="305">
        <v>0</v>
      </c>
      <c r="AL218" s="305">
        <v>0</v>
      </c>
      <c r="AM218" s="305">
        <v>0</v>
      </c>
      <c r="AN218" s="305">
        <v>0</v>
      </c>
      <c r="AO218" s="305">
        <v>0</v>
      </c>
      <c r="AP218" s="305">
        <v>0</v>
      </c>
      <c r="AQ218" s="305">
        <v>0</v>
      </c>
      <c r="AR218" s="305">
        <v>0</v>
      </c>
      <c r="AS218" s="305">
        <v>0</v>
      </c>
      <c r="AT218" s="305">
        <v>0</v>
      </c>
      <c r="AU218" s="305">
        <v>0</v>
      </c>
      <c r="AV218" s="305">
        <v>0</v>
      </c>
      <c r="AW218" s="305">
        <v>0</v>
      </c>
      <c r="AX218" s="305">
        <v>0</v>
      </c>
      <c r="AY218" s="305">
        <v>0</v>
      </c>
      <c r="AZ218" s="305">
        <v>0</v>
      </c>
      <c r="BA218" s="305">
        <v>0</v>
      </c>
      <c r="BB218" s="305">
        <v>0</v>
      </c>
      <c r="BC218" s="305">
        <v>0</v>
      </c>
      <c r="BD218" s="305">
        <v>0</v>
      </c>
      <c r="BE218" s="305">
        <v>0</v>
      </c>
      <c r="BF218" s="305">
        <v>0</v>
      </c>
      <c r="BG218" s="305">
        <v>0</v>
      </c>
      <c r="BH218" s="305">
        <v>0</v>
      </c>
      <c r="BI218" s="305">
        <v>0</v>
      </c>
      <c r="BJ218" s="305">
        <v>0</v>
      </c>
      <c r="BK218" s="305">
        <v>0</v>
      </c>
      <c r="BL218" s="305">
        <v>0</v>
      </c>
      <c r="BM218" s="305">
        <v>0</v>
      </c>
      <c r="BN218" s="305">
        <v>0</v>
      </c>
      <c r="BO218" s="305">
        <v>0</v>
      </c>
      <c r="BP218" s="305">
        <v>-1231101.069315165</v>
      </c>
      <c r="BQ218" s="305">
        <v>0</v>
      </c>
      <c r="BR218" s="305">
        <v>0</v>
      </c>
      <c r="BS218" s="305">
        <v>0</v>
      </c>
      <c r="BT218" s="305">
        <v>0</v>
      </c>
      <c r="BU218" s="305">
        <v>0</v>
      </c>
      <c r="BV218" s="305">
        <v>0</v>
      </c>
      <c r="BW218" s="305">
        <v>0</v>
      </c>
      <c r="BX218" s="305">
        <v>0</v>
      </c>
      <c r="BY218" s="305">
        <v>0</v>
      </c>
      <c r="BZ218" s="305">
        <v>0</v>
      </c>
      <c r="CA218" s="305">
        <v>0</v>
      </c>
    </row>
    <row r="219" spans="1:79" x14ac:dyDescent="0.2">
      <c r="B219" s="116" t="s">
        <v>259</v>
      </c>
      <c r="D219" s="305">
        <v>0</v>
      </c>
      <c r="E219" s="305">
        <v>0</v>
      </c>
      <c r="F219" s="305">
        <v>0</v>
      </c>
      <c r="G219" s="305">
        <v>0</v>
      </c>
      <c r="H219" s="305">
        <v>0</v>
      </c>
      <c r="I219" s="305">
        <v>0</v>
      </c>
      <c r="J219" s="305">
        <v>0</v>
      </c>
      <c r="K219" s="305">
        <v>0</v>
      </c>
      <c r="L219" s="305">
        <v>0</v>
      </c>
      <c r="M219" s="305">
        <v>0</v>
      </c>
      <c r="N219" s="305">
        <v>0</v>
      </c>
      <c r="O219" s="305">
        <v>0</v>
      </c>
      <c r="P219" s="305">
        <v>0</v>
      </c>
      <c r="Q219" s="305">
        <v>0</v>
      </c>
      <c r="R219" s="305">
        <v>0</v>
      </c>
      <c r="S219" s="305">
        <v>0</v>
      </c>
      <c r="T219" s="305">
        <v>0</v>
      </c>
      <c r="U219" s="305">
        <v>0</v>
      </c>
      <c r="V219" s="305">
        <v>0</v>
      </c>
      <c r="W219" s="305">
        <v>0</v>
      </c>
      <c r="X219" s="305">
        <v>0</v>
      </c>
      <c r="Y219" s="305">
        <v>0</v>
      </c>
      <c r="Z219" s="305">
        <v>0</v>
      </c>
      <c r="AA219" s="305">
        <v>0</v>
      </c>
      <c r="AB219" s="305">
        <v>0</v>
      </c>
      <c r="AC219" s="305">
        <v>0</v>
      </c>
      <c r="AD219" s="305">
        <v>0</v>
      </c>
      <c r="AE219" s="305">
        <v>0</v>
      </c>
      <c r="AF219" s="305">
        <v>0</v>
      </c>
      <c r="AG219" s="305">
        <v>0</v>
      </c>
      <c r="AH219" s="305">
        <v>0</v>
      </c>
      <c r="AI219" s="305">
        <v>0</v>
      </c>
      <c r="AJ219" s="305">
        <v>0</v>
      </c>
      <c r="AK219" s="305">
        <v>0</v>
      </c>
      <c r="AL219" s="305">
        <v>0</v>
      </c>
      <c r="AM219" s="305">
        <v>0</v>
      </c>
      <c r="AN219" s="305">
        <v>0</v>
      </c>
      <c r="AO219" s="305">
        <v>0</v>
      </c>
      <c r="AP219" s="305">
        <v>0</v>
      </c>
      <c r="AQ219" s="305">
        <v>0</v>
      </c>
      <c r="AR219" s="305">
        <v>0</v>
      </c>
      <c r="AS219" s="305">
        <v>0</v>
      </c>
      <c r="AT219" s="305">
        <v>0</v>
      </c>
      <c r="AU219" s="305">
        <v>0</v>
      </c>
      <c r="AV219" s="305">
        <v>0</v>
      </c>
      <c r="AW219" s="305">
        <v>0</v>
      </c>
      <c r="AX219" s="305">
        <v>0</v>
      </c>
      <c r="AY219" s="305">
        <v>0</v>
      </c>
      <c r="AZ219" s="305">
        <v>0</v>
      </c>
      <c r="BA219" s="305">
        <v>0</v>
      </c>
      <c r="BB219" s="305">
        <v>0</v>
      </c>
      <c r="BC219" s="305">
        <v>0</v>
      </c>
      <c r="BD219" s="305">
        <v>0</v>
      </c>
      <c r="BE219" s="305">
        <v>0</v>
      </c>
      <c r="BF219" s="305">
        <v>0</v>
      </c>
      <c r="BG219" s="305">
        <v>0</v>
      </c>
      <c r="BH219" s="305">
        <v>0</v>
      </c>
      <c r="BI219" s="305">
        <v>0</v>
      </c>
      <c r="BJ219" s="305">
        <v>0</v>
      </c>
      <c r="BK219" s="305">
        <v>0</v>
      </c>
      <c r="BL219" s="117">
        <f>-'FPC Sch 7'!C38</f>
        <v>0</v>
      </c>
      <c r="BM219" s="117">
        <f>-'FPC Sch 7'!D38</f>
        <v>0</v>
      </c>
      <c r="BN219" s="117">
        <f>-'FPC Sch 7'!E38</f>
        <v>0</v>
      </c>
      <c r="BO219" s="117">
        <f>-'FPC Sch 7'!F38</f>
        <v>0</v>
      </c>
      <c r="BP219" s="117">
        <f>-'FPC Sch 7'!G38</f>
        <v>82761.5</v>
      </c>
      <c r="BQ219" s="117">
        <f>-'FPC Sch 7'!H38</f>
        <v>75646.429999999993</v>
      </c>
      <c r="BR219" s="117">
        <f>-'FPC Sch 7'!I38</f>
        <v>85253.64</v>
      </c>
      <c r="BS219" s="117">
        <f>-'FPC Sch 7'!J38</f>
        <v>80596.52</v>
      </c>
      <c r="BT219" s="117">
        <f>-'FPC Sch 7'!K38</f>
        <v>74542.720000000001</v>
      </c>
      <c r="BU219" s="117">
        <f>-'FPC Sch 7'!L38</f>
        <v>94966.39</v>
      </c>
      <c r="BV219" s="117">
        <f>-'FPC Sch 7'!M38</f>
        <v>113180.24</v>
      </c>
      <c r="BW219" s="117">
        <f>-'FPC Sch 7'!N38</f>
        <v>139842.45000000001</v>
      </c>
      <c r="BX219" s="305">
        <v>134968</v>
      </c>
      <c r="BY219" s="305">
        <v>142754.91</v>
      </c>
      <c r="BZ219" s="117">
        <f>-'Amort Estimate'!I16</f>
        <v>121445.60953831916</v>
      </c>
      <c r="CA219" s="117">
        <f>-'Amort Estimate'!J16</f>
        <v>100172.68270669022</v>
      </c>
    </row>
    <row r="220" spans="1:79" x14ac:dyDescent="0.2">
      <c r="B220" s="39" t="s">
        <v>260</v>
      </c>
      <c r="D220" s="118">
        <f t="shared" ref="D220:BO220" si="468">SUM(D218:D219)</f>
        <v>0</v>
      </c>
      <c r="E220" s="118">
        <f t="shared" si="468"/>
        <v>0</v>
      </c>
      <c r="F220" s="118">
        <f t="shared" si="468"/>
        <v>0</v>
      </c>
      <c r="G220" s="118">
        <f t="shared" si="468"/>
        <v>0</v>
      </c>
      <c r="H220" s="118">
        <f t="shared" si="468"/>
        <v>0</v>
      </c>
      <c r="I220" s="118">
        <f t="shared" si="468"/>
        <v>0</v>
      </c>
      <c r="J220" s="118">
        <f t="shared" si="468"/>
        <v>0</v>
      </c>
      <c r="K220" s="118">
        <f t="shared" si="468"/>
        <v>0</v>
      </c>
      <c r="L220" s="118">
        <f t="shared" si="468"/>
        <v>0</v>
      </c>
      <c r="M220" s="118">
        <f t="shared" si="468"/>
        <v>0</v>
      </c>
      <c r="N220" s="118">
        <f t="shared" si="468"/>
        <v>0</v>
      </c>
      <c r="O220" s="118">
        <f t="shared" si="468"/>
        <v>0</v>
      </c>
      <c r="P220" s="118">
        <f t="shared" si="468"/>
        <v>0</v>
      </c>
      <c r="Q220" s="118">
        <f t="shared" si="468"/>
        <v>0</v>
      </c>
      <c r="R220" s="118">
        <f t="shared" si="468"/>
        <v>0</v>
      </c>
      <c r="S220" s="118">
        <f t="shared" si="468"/>
        <v>0</v>
      </c>
      <c r="T220" s="118">
        <f t="shared" si="468"/>
        <v>0</v>
      </c>
      <c r="U220" s="118">
        <f t="shared" si="468"/>
        <v>0</v>
      </c>
      <c r="V220" s="118">
        <f t="shared" si="468"/>
        <v>0</v>
      </c>
      <c r="W220" s="118">
        <f t="shared" si="468"/>
        <v>0</v>
      </c>
      <c r="X220" s="118">
        <f t="shared" si="468"/>
        <v>0</v>
      </c>
      <c r="Y220" s="118">
        <f t="shared" si="468"/>
        <v>0</v>
      </c>
      <c r="Z220" s="118">
        <f t="shared" si="468"/>
        <v>0</v>
      </c>
      <c r="AA220" s="118">
        <f t="shared" si="468"/>
        <v>0</v>
      </c>
      <c r="AB220" s="118">
        <f t="shared" si="468"/>
        <v>0</v>
      </c>
      <c r="AC220" s="118">
        <f t="shared" si="468"/>
        <v>0</v>
      </c>
      <c r="AD220" s="118">
        <f t="shared" si="468"/>
        <v>0</v>
      </c>
      <c r="AE220" s="118">
        <f t="shared" si="468"/>
        <v>0</v>
      </c>
      <c r="AF220" s="118">
        <f t="shared" si="468"/>
        <v>0</v>
      </c>
      <c r="AG220" s="118">
        <f t="shared" si="468"/>
        <v>0</v>
      </c>
      <c r="AH220" s="118">
        <f t="shared" si="468"/>
        <v>0</v>
      </c>
      <c r="AI220" s="118">
        <f t="shared" si="468"/>
        <v>0</v>
      </c>
      <c r="AJ220" s="118">
        <f t="shared" si="468"/>
        <v>0</v>
      </c>
      <c r="AK220" s="118">
        <f t="shared" si="468"/>
        <v>0</v>
      </c>
      <c r="AL220" s="118">
        <f t="shared" si="468"/>
        <v>0</v>
      </c>
      <c r="AM220" s="118">
        <f t="shared" si="468"/>
        <v>0</v>
      </c>
      <c r="AN220" s="118">
        <f t="shared" si="468"/>
        <v>0</v>
      </c>
      <c r="AO220" s="118">
        <f t="shared" si="468"/>
        <v>0</v>
      </c>
      <c r="AP220" s="118">
        <f t="shared" si="468"/>
        <v>0</v>
      </c>
      <c r="AQ220" s="118">
        <f t="shared" si="468"/>
        <v>0</v>
      </c>
      <c r="AR220" s="118">
        <f t="shared" si="468"/>
        <v>0</v>
      </c>
      <c r="AS220" s="118">
        <f t="shared" si="468"/>
        <v>0</v>
      </c>
      <c r="AT220" s="118">
        <f t="shared" si="468"/>
        <v>0</v>
      </c>
      <c r="AU220" s="118">
        <f t="shared" si="468"/>
        <v>0</v>
      </c>
      <c r="AV220" s="118">
        <f t="shared" si="468"/>
        <v>0</v>
      </c>
      <c r="AW220" s="118">
        <f t="shared" si="468"/>
        <v>0</v>
      </c>
      <c r="AX220" s="118">
        <f t="shared" si="468"/>
        <v>0</v>
      </c>
      <c r="AY220" s="118">
        <f t="shared" si="468"/>
        <v>0</v>
      </c>
      <c r="AZ220" s="118">
        <f t="shared" si="468"/>
        <v>0</v>
      </c>
      <c r="BA220" s="118">
        <f t="shared" si="468"/>
        <v>0</v>
      </c>
      <c r="BB220" s="118">
        <f t="shared" si="468"/>
        <v>0</v>
      </c>
      <c r="BC220" s="118">
        <f t="shared" si="468"/>
        <v>0</v>
      </c>
      <c r="BD220" s="118">
        <f t="shared" si="468"/>
        <v>0</v>
      </c>
      <c r="BE220" s="118">
        <f t="shared" si="468"/>
        <v>0</v>
      </c>
      <c r="BF220" s="118">
        <f t="shared" si="468"/>
        <v>0</v>
      </c>
      <c r="BG220" s="118">
        <f t="shared" si="468"/>
        <v>0</v>
      </c>
      <c r="BH220" s="118">
        <f t="shared" si="468"/>
        <v>0</v>
      </c>
      <c r="BI220" s="118">
        <f t="shared" si="468"/>
        <v>0</v>
      </c>
      <c r="BJ220" s="118">
        <f t="shared" si="468"/>
        <v>0</v>
      </c>
      <c r="BK220" s="118">
        <f t="shared" si="468"/>
        <v>0</v>
      </c>
      <c r="BL220" s="118">
        <f t="shared" si="468"/>
        <v>0</v>
      </c>
      <c r="BM220" s="118">
        <f t="shared" si="468"/>
        <v>0</v>
      </c>
      <c r="BN220" s="118">
        <f t="shared" si="468"/>
        <v>0</v>
      </c>
      <c r="BO220" s="118">
        <f t="shared" si="468"/>
        <v>0</v>
      </c>
      <c r="BP220" s="118">
        <f t="shared" ref="BP220:BV220" si="469">SUM(BP218:BP219)</f>
        <v>-1148339.569315165</v>
      </c>
      <c r="BQ220" s="118">
        <f t="shared" si="469"/>
        <v>75646.429999999993</v>
      </c>
      <c r="BR220" s="118">
        <f t="shared" si="469"/>
        <v>85253.64</v>
      </c>
      <c r="BS220" s="118">
        <f t="shared" si="469"/>
        <v>80596.52</v>
      </c>
      <c r="BT220" s="118">
        <f t="shared" si="469"/>
        <v>74542.720000000001</v>
      </c>
      <c r="BU220" s="118">
        <f t="shared" si="469"/>
        <v>94966.39</v>
      </c>
      <c r="BV220" s="118">
        <f t="shared" si="469"/>
        <v>113180.24</v>
      </c>
      <c r="BW220" s="118">
        <f t="shared" ref="BW220:CA220" si="470">SUM(BW218:BW219)</f>
        <v>139842.45000000001</v>
      </c>
      <c r="BX220" s="118">
        <f t="shared" si="470"/>
        <v>134968</v>
      </c>
      <c r="BY220" s="118">
        <f t="shared" si="470"/>
        <v>142754.91</v>
      </c>
      <c r="BZ220" s="118">
        <f t="shared" si="470"/>
        <v>121445.60953831916</v>
      </c>
      <c r="CA220" s="118">
        <f t="shared" si="470"/>
        <v>100172.68270669022</v>
      </c>
    </row>
    <row r="221" spans="1:79" x14ac:dyDescent="0.2">
      <c r="B221" s="39" t="s">
        <v>261</v>
      </c>
      <c r="D221" s="115">
        <f t="shared" ref="D221:BO221" si="471">D217+D220</f>
        <v>0</v>
      </c>
      <c r="E221" s="115">
        <f t="shared" si="471"/>
        <v>0</v>
      </c>
      <c r="F221" s="115">
        <f t="shared" si="471"/>
        <v>0</v>
      </c>
      <c r="G221" s="115">
        <f t="shared" si="471"/>
        <v>0</v>
      </c>
      <c r="H221" s="115">
        <f t="shared" si="471"/>
        <v>0</v>
      </c>
      <c r="I221" s="115">
        <f t="shared" si="471"/>
        <v>0</v>
      </c>
      <c r="J221" s="115">
        <f t="shared" si="471"/>
        <v>0</v>
      </c>
      <c r="K221" s="115">
        <f t="shared" si="471"/>
        <v>0</v>
      </c>
      <c r="L221" s="115">
        <f t="shared" si="471"/>
        <v>0</v>
      </c>
      <c r="M221" s="115">
        <f t="shared" si="471"/>
        <v>0</v>
      </c>
      <c r="N221" s="115">
        <f t="shared" si="471"/>
        <v>0</v>
      </c>
      <c r="O221" s="115">
        <f t="shared" si="471"/>
        <v>0</v>
      </c>
      <c r="P221" s="115">
        <f t="shared" si="471"/>
        <v>0</v>
      </c>
      <c r="Q221" s="115">
        <f t="shared" si="471"/>
        <v>0</v>
      </c>
      <c r="R221" s="115">
        <f t="shared" si="471"/>
        <v>0</v>
      </c>
      <c r="S221" s="115">
        <f t="shared" si="471"/>
        <v>0</v>
      </c>
      <c r="T221" s="115">
        <f t="shared" si="471"/>
        <v>0</v>
      </c>
      <c r="U221" s="115">
        <f t="shared" si="471"/>
        <v>0</v>
      </c>
      <c r="V221" s="115">
        <f t="shared" si="471"/>
        <v>0</v>
      </c>
      <c r="W221" s="115">
        <f t="shared" si="471"/>
        <v>0</v>
      </c>
      <c r="X221" s="115">
        <f t="shared" si="471"/>
        <v>0</v>
      </c>
      <c r="Y221" s="115">
        <f t="shared" si="471"/>
        <v>0</v>
      </c>
      <c r="Z221" s="115">
        <f t="shared" si="471"/>
        <v>0</v>
      </c>
      <c r="AA221" s="115">
        <f t="shared" si="471"/>
        <v>0</v>
      </c>
      <c r="AB221" s="115">
        <f t="shared" si="471"/>
        <v>0</v>
      </c>
      <c r="AC221" s="115">
        <f t="shared" si="471"/>
        <v>0</v>
      </c>
      <c r="AD221" s="115">
        <f t="shared" si="471"/>
        <v>0</v>
      </c>
      <c r="AE221" s="115">
        <f t="shared" si="471"/>
        <v>0</v>
      </c>
      <c r="AF221" s="115">
        <f t="shared" si="471"/>
        <v>0</v>
      </c>
      <c r="AG221" s="115">
        <f t="shared" si="471"/>
        <v>0</v>
      </c>
      <c r="AH221" s="115">
        <f t="shared" si="471"/>
        <v>0</v>
      </c>
      <c r="AI221" s="115">
        <f t="shared" si="471"/>
        <v>0</v>
      </c>
      <c r="AJ221" s="115">
        <f t="shared" si="471"/>
        <v>0</v>
      </c>
      <c r="AK221" s="115">
        <f t="shared" si="471"/>
        <v>0</v>
      </c>
      <c r="AL221" s="115">
        <f t="shared" si="471"/>
        <v>0</v>
      </c>
      <c r="AM221" s="115">
        <f t="shared" si="471"/>
        <v>0</v>
      </c>
      <c r="AN221" s="115">
        <f t="shared" si="471"/>
        <v>0</v>
      </c>
      <c r="AO221" s="115">
        <f t="shared" si="471"/>
        <v>0</v>
      </c>
      <c r="AP221" s="115">
        <f t="shared" si="471"/>
        <v>0</v>
      </c>
      <c r="AQ221" s="115">
        <f t="shared" si="471"/>
        <v>0</v>
      </c>
      <c r="AR221" s="115">
        <f t="shared" si="471"/>
        <v>0</v>
      </c>
      <c r="AS221" s="115">
        <f t="shared" si="471"/>
        <v>0</v>
      </c>
      <c r="AT221" s="115">
        <f t="shared" si="471"/>
        <v>0</v>
      </c>
      <c r="AU221" s="115">
        <f t="shared" si="471"/>
        <v>0</v>
      </c>
      <c r="AV221" s="115">
        <f t="shared" si="471"/>
        <v>0</v>
      </c>
      <c r="AW221" s="115">
        <f t="shared" si="471"/>
        <v>0</v>
      </c>
      <c r="AX221" s="115">
        <f t="shared" si="471"/>
        <v>0</v>
      </c>
      <c r="AY221" s="115">
        <f t="shared" si="471"/>
        <v>0</v>
      </c>
      <c r="AZ221" s="115">
        <f t="shared" si="471"/>
        <v>0</v>
      </c>
      <c r="BA221" s="115">
        <f t="shared" si="471"/>
        <v>0</v>
      </c>
      <c r="BB221" s="115">
        <f t="shared" si="471"/>
        <v>0</v>
      </c>
      <c r="BC221" s="115">
        <f t="shared" si="471"/>
        <v>0</v>
      </c>
      <c r="BD221" s="115">
        <f t="shared" si="471"/>
        <v>0</v>
      </c>
      <c r="BE221" s="115">
        <f t="shared" si="471"/>
        <v>0</v>
      </c>
      <c r="BF221" s="115">
        <f t="shared" si="471"/>
        <v>0</v>
      </c>
      <c r="BG221" s="115">
        <f t="shared" si="471"/>
        <v>0</v>
      </c>
      <c r="BH221" s="115">
        <f t="shared" si="471"/>
        <v>0</v>
      </c>
      <c r="BI221" s="115">
        <f t="shared" si="471"/>
        <v>0</v>
      </c>
      <c r="BJ221" s="115">
        <f t="shared" si="471"/>
        <v>0</v>
      </c>
      <c r="BK221" s="115">
        <f t="shared" si="471"/>
        <v>0</v>
      </c>
      <c r="BL221" s="115">
        <f t="shared" si="471"/>
        <v>0</v>
      </c>
      <c r="BM221" s="115">
        <f t="shared" si="471"/>
        <v>0</v>
      </c>
      <c r="BN221" s="115">
        <f t="shared" si="471"/>
        <v>0</v>
      </c>
      <c r="BO221" s="115">
        <f t="shared" si="471"/>
        <v>0</v>
      </c>
      <c r="BP221" s="115">
        <f t="shared" ref="BP221:BV221" si="472">BP217+BP220</f>
        <v>-1148339.569315165</v>
      </c>
      <c r="BQ221" s="115">
        <f t="shared" si="472"/>
        <v>-1072693.1393151651</v>
      </c>
      <c r="BR221" s="115">
        <f t="shared" si="472"/>
        <v>-987439.4993151651</v>
      </c>
      <c r="BS221" s="115">
        <f t="shared" si="472"/>
        <v>-906842.97931516508</v>
      </c>
      <c r="BT221" s="115">
        <f t="shared" si="472"/>
        <v>-832300.25931516511</v>
      </c>
      <c r="BU221" s="115">
        <f t="shared" si="472"/>
        <v>-737333.8693151651</v>
      </c>
      <c r="BV221" s="115">
        <f t="shared" si="472"/>
        <v>-624153.6293151651</v>
      </c>
      <c r="BW221" s="115">
        <f t="shared" ref="BW221:CA221" si="473">BW217+BW220</f>
        <v>-484311.17931516509</v>
      </c>
      <c r="BX221" s="115">
        <f t="shared" si="473"/>
        <v>-349343.17931516509</v>
      </c>
      <c r="BY221" s="115">
        <f t="shared" si="473"/>
        <v>-206588.26931516509</v>
      </c>
      <c r="BZ221" s="115">
        <f t="shared" si="473"/>
        <v>-85142.659776845932</v>
      </c>
      <c r="CA221" s="115">
        <f t="shared" si="473"/>
        <v>15030.022929844286</v>
      </c>
    </row>
    <row r="222" spans="1:79" x14ac:dyDescent="0.2">
      <c r="C222" s="114"/>
      <c r="D222" s="114"/>
      <c r="E222" s="114"/>
      <c r="F222" s="114"/>
      <c r="G222" s="114"/>
      <c r="H222" s="114"/>
      <c r="I222" s="114"/>
      <c r="J222" s="114"/>
      <c r="K222" s="114"/>
      <c r="L222" s="114"/>
      <c r="M222" s="114"/>
      <c r="N222" s="114"/>
      <c r="O222" s="114"/>
      <c r="P222" s="114"/>
      <c r="Q222" s="114"/>
      <c r="R222" s="114"/>
      <c r="S222" s="114"/>
      <c r="T222" s="114"/>
      <c r="U222" s="114"/>
      <c r="V222" s="114"/>
      <c r="W222" s="114"/>
      <c r="X222" s="114"/>
      <c r="Y222" s="114"/>
      <c r="Z222" s="114"/>
      <c r="AA222" s="114"/>
      <c r="AB222" s="114"/>
      <c r="AC222" s="114"/>
      <c r="AD222" s="114"/>
      <c r="AE222" s="114"/>
      <c r="AF222" s="114"/>
      <c r="AG222" s="114"/>
      <c r="AH222" s="114"/>
      <c r="AI222" s="114"/>
      <c r="AJ222" s="114"/>
      <c r="AK222" s="114"/>
      <c r="AL222" s="114"/>
      <c r="AM222" s="114"/>
      <c r="AN222" s="114"/>
      <c r="AO222" s="114"/>
      <c r="AP222" s="114"/>
      <c r="AQ222" s="114"/>
      <c r="AR222" s="114"/>
      <c r="AS222" s="114"/>
      <c r="AT222" s="114"/>
      <c r="AU222" s="114"/>
      <c r="AV222" s="114"/>
      <c r="AW222" s="114"/>
      <c r="AX222" s="114"/>
      <c r="AY222" s="114"/>
      <c r="AZ222" s="114"/>
      <c r="BA222" s="114"/>
      <c r="BB222" s="114"/>
      <c r="BC222" s="114"/>
      <c r="BD222" s="114"/>
      <c r="BE222" s="114"/>
      <c r="BF222" s="114"/>
      <c r="BG222" s="114"/>
      <c r="BH222" s="114"/>
      <c r="BI222" s="114"/>
      <c r="BJ222" s="114"/>
      <c r="BK222" s="114"/>
      <c r="BL222" s="114"/>
      <c r="BM222" s="114"/>
      <c r="BN222" s="114"/>
      <c r="BO222" s="114"/>
      <c r="BP222" s="114"/>
      <c r="BQ222" s="114"/>
      <c r="BR222" s="114"/>
      <c r="BS222" s="114"/>
      <c r="BT222" s="114"/>
      <c r="BU222" s="114"/>
      <c r="BV222" s="114"/>
      <c r="BY222" s="25"/>
      <c r="BZ222" s="25"/>
      <c r="CA222" s="25"/>
    </row>
    <row r="223" spans="1:79" x14ac:dyDescent="0.2">
      <c r="A223" s="4" t="s">
        <v>262</v>
      </c>
      <c r="C223" s="114">
        <v>18237471</v>
      </c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114"/>
      <c r="T223" s="114"/>
      <c r="U223" s="114"/>
      <c r="V223" s="114"/>
      <c r="W223" s="114"/>
      <c r="X223" s="114"/>
      <c r="Y223" s="114"/>
      <c r="Z223" s="114"/>
      <c r="AA223" s="114"/>
      <c r="AB223" s="114"/>
      <c r="AC223" s="114"/>
      <c r="AD223" s="114"/>
      <c r="AE223" s="114"/>
      <c r="AF223" s="114"/>
      <c r="AG223" s="114"/>
      <c r="AH223" s="114"/>
      <c r="AI223" s="114"/>
      <c r="AJ223" s="114"/>
      <c r="AK223" s="114"/>
      <c r="AL223" s="114"/>
      <c r="AM223" s="114"/>
      <c r="AN223" s="114"/>
      <c r="AO223" s="114"/>
      <c r="AP223" s="114"/>
      <c r="AQ223" s="114"/>
      <c r="AR223" s="114"/>
      <c r="AS223" s="114"/>
      <c r="AT223" s="114"/>
      <c r="AU223" s="114"/>
      <c r="AV223" s="114"/>
      <c r="AW223" s="114"/>
      <c r="AX223" s="114"/>
      <c r="AY223" s="114"/>
      <c r="AZ223" s="114"/>
      <c r="BA223" s="114"/>
      <c r="BB223" s="114"/>
      <c r="BC223" s="114"/>
      <c r="BD223" s="114"/>
      <c r="BE223" s="114"/>
      <c r="BF223" s="114"/>
      <c r="BG223" s="114"/>
      <c r="BH223" s="114"/>
      <c r="BI223" s="114"/>
      <c r="BJ223" s="114"/>
      <c r="BK223" s="114"/>
      <c r="BL223" s="114"/>
      <c r="BM223" s="114"/>
      <c r="BN223" s="114"/>
      <c r="BO223" s="114"/>
      <c r="BP223" s="114"/>
      <c r="BQ223" s="114"/>
      <c r="BR223" s="114"/>
      <c r="BS223" s="114"/>
      <c r="BT223" s="114"/>
      <c r="BU223" s="114"/>
      <c r="BV223" s="114"/>
      <c r="BY223" s="25"/>
      <c r="BZ223" s="25"/>
      <c r="CA223" s="25"/>
    </row>
    <row r="224" spans="1:79" x14ac:dyDescent="0.2">
      <c r="B224" s="39" t="s">
        <v>257</v>
      </c>
      <c r="C224" s="114">
        <v>25400871</v>
      </c>
      <c r="D224" s="115">
        <f t="shared" ref="D224:BO224" si="474">C228</f>
        <v>0</v>
      </c>
      <c r="E224" s="115">
        <f t="shared" si="474"/>
        <v>0</v>
      </c>
      <c r="F224" s="115">
        <f t="shared" si="474"/>
        <v>0</v>
      </c>
      <c r="G224" s="115">
        <f t="shared" si="474"/>
        <v>0</v>
      </c>
      <c r="H224" s="115">
        <f t="shared" si="474"/>
        <v>0</v>
      </c>
      <c r="I224" s="115">
        <f t="shared" si="474"/>
        <v>0</v>
      </c>
      <c r="J224" s="115">
        <f t="shared" si="474"/>
        <v>0</v>
      </c>
      <c r="K224" s="115">
        <f t="shared" si="474"/>
        <v>0</v>
      </c>
      <c r="L224" s="115">
        <f t="shared" si="474"/>
        <v>0</v>
      </c>
      <c r="M224" s="115">
        <f t="shared" si="474"/>
        <v>0</v>
      </c>
      <c r="N224" s="115">
        <f t="shared" si="474"/>
        <v>0</v>
      </c>
      <c r="O224" s="115">
        <f t="shared" si="474"/>
        <v>0</v>
      </c>
      <c r="P224" s="115">
        <f t="shared" si="474"/>
        <v>0</v>
      </c>
      <c r="Q224" s="115">
        <f t="shared" si="474"/>
        <v>0</v>
      </c>
      <c r="R224" s="115">
        <f t="shared" si="474"/>
        <v>0</v>
      </c>
      <c r="S224" s="115">
        <f t="shared" si="474"/>
        <v>0</v>
      </c>
      <c r="T224" s="115">
        <f t="shared" si="474"/>
        <v>0</v>
      </c>
      <c r="U224" s="115">
        <f t="shared" si="474"/>
        <v>0</v>
      </c>
      <c r="V224" s="115">
        <f t="shared" si="474"/>
        <v>0</v>
      </c>
      <c r="W224" s="115">
        <f t="shared" si="474"/>
        <v>0</v>
      </c>
      <c r="X224" s="115">
        <f t="shared" si="474"/>
        <v>0</v>
      </c>
      <c r="Y224" s="115">
        <f t="shared" si="474"/>
        <v>0</v>
      </c>
      <c r="Z224" s="115">
        <f t="shared" si="474"/>
        <v>0</v>
      </c>
      <c r="AA224" s="115">
        <f t="shared" si="474"/>
        <v>0</v>
      </c>
      <c r="AB224" s="115">
        <f t="shared" si="474"/>
        <v>0</v>
      </c>
      <c r="AC224" s="115">
        <f t="shared" si="474"/>
        <v>0</v>
      </c>
      <c r="AD224" s="115">
        <f t="shared" si="474"/>
        <v>0</v>
      </c>
      <c r="AE224" s="115">
        <f t="shared" si="474"/>
        <v>0</v>
      </c>
      <c r="AF224" s="115">
        <f t="shared" si="474"/>
        <v>0</v>
      </c>
      <c r="AG224" s="115">
        <f t="shared" si="474"/>
        <v>0</v>
      </c>
      <c r="AH224" s="115">
        <f t="shared" si="474"/>
        <v>0</v>
      </c>
      <c r="AI224" s="115">
        <f t="shared" si="474"/>
        <v>0</v>
      </c>
      <c r="AJ224" s="115">
        <f t="shared" si="474"/>
        <v>0</v>
      </c>
      <c r="AK224" s="115">
        <f t="shared" si="474"/>
        <v>0</v>
      </c>
      <c r="AL224" s="115">
        <f t="shared" si="474"/>
        <v>0</v>
      </c>
      <c r="AM224" s="115">
        <f t="shared" si="474"/>
        <v>0</v>
      </c>
      <c r="AN224" s="115">
        <f t="shared" si="474"/>
        <v>0</v>
      </c>
      <c r="AO224" s="115">
        <f t="shared" si="474"/>
        <v>0</v>
      </c>
      <c r="AP224" s="115">
        <f t="shared" si="474"/>
        <v>0</v>
      </c>
      <c r="AQ224" s="115">
        <f t="shared" si="474"/>
        <v>0</v>
      </c>
      <c r="AR224" s="115">
        <f t="shared" si="474"/>
        <v>0</v>
      </c>
      <c r="AS224" s="115">
        <f t="shared" si="474"/>
        <v>0</v>
      </c>
      <c r="AT224" s="115">
        <f t="shared" si="474"/>
        <v>0</v>
      </c>
      <c r="AU224" s="115">
        <f t="shared" si="474"/>
        <v>0</v>
      </c>
      <c r="AV224" s="115">
        <f t="shared" si="474"/>
        <v>0</v>
      </c>
      <c r="AW224" s="115">
        <f t="shared" si="474"/>
        <v>0</v>
      </c>
      <c r="AX224" s="115">
        <f t="shared" si="474"/>
        <v>0</v>
      </c>
      <c r="AY224" s="115">
        <f t="shared" si="474"/>
        <v>0</v>
      </c>
      <c r="AZ224" s="115">
        <f t="shared" si="474"/>
        <v>0</v>
      </c>
      <c r="BA224" s="115">
        <f t="shared" si="474"/>
        <v>0</v>
      </c>
      <c r="BB224" s="115">
        <f t="shared" si="474"/>
        <v>0</v>
      </c>
      <c r="BC224" s="115">
        <f t="shared" si="474"/>
        <v>0</v>
      </c>
      <c r="BD224" s="115">
        <f t="shared" si="474"/>
        <v>0</v>
      </c>
      <c r="BE224" s="115">
        <f t="shared" si="474"/>
        <v>0</v>
      </c>
      <c r="BF224" s="115">
        <f t="shared" si="474"/>
        <v>0</v>
      </c>
      <c r="BG224" s="115">
        <f t="shared" si="474"/>
        <v>0</v>
      </c>
      <c r="BH224" s="115">
        <f t="shared" si="474"/>
        <v>0</v>
      </c>
      <c r="BI224" s="115">
        <f t="shared" si="474"/>
        <v>0</v>
      </c>
      <c r="BJ224" s="115">
        <f t="shared" si="474"/>
        <v>0</v>
      </c>
      <c r="BK224" s="115">
        <f t="shared" si="474"/>
        <v>0</v>
      </c>
      <c r="BL224" s="115">
        <f t="shared" si="474"/>
        <v>0</v>
      </c>
      <c r="BM224" s="115">
        <f t="shared" si="474"/>
        <v>0</v>
      </c>
      <c r="BN224" s="115">
        <f t="shared" si="474"/>
        <v>0</v>
      </c>
      <c r="BO224" s="115">
        <f t="shared" si="474"/>
        <v>0</v>
      </c>
      <c r="BP224" s="115">
        <f t="shared" ref="BP224" si="475">BO228</f>
        <v>0</v>
      </c>
      <c r="BQ224" s="115">
        <f t="shared" ref="BQ224" si="476">BP228</f>
        <v>-165003.61168078333</v>
      </c>
      <c r="BR224" s="115">
        <f t="shared" ref="BR224" si="477">BQ228</f>
        <v>-153324.51168078333</v>
      </c>
      <c r="BS224" s="115">
        <f t="shared" ref="BS224" si="478">BR228</f>
        <v>-139988.49168078334</v>
      </c>
      <c r="BT224" s="115">
        <f t="shared" ref="BT224" si="479">BS228</f>
        <v>-126783.28168078334</v>
      </c>
      <c r="BU224" s="115">
        <f t="shared" ref="BU224" si="480">BT228</f>
        <v>-115222.24168078334</v>
      </c>
      <c r="BV224" s="115">
        <f t="shared" ref="BV224" si="481">BU228</f>
        <v>-102522.73168078334</v>
      </c>
      <c r="BW224" s="115">
        <f t="shared" ref="BW224" si="482">BV228</f>
        <v>-88994.891680783345</v>
      </c>
      <c r="BX224" s="115">
        <f t="shared" ref="BX224" si="483">BW228</f>
        <v>-74487.551680783348</v>
      </c>
      <c r="BY224" s="115">
        <f t="shared" ref="BY224" si="484">BX228</f>
        <v>-59394.81168078335</v>
      </c>
      <c r="BZ224" s="115">
        <f t="shared" ref="BZ224" si="485">BY228</f>
        <v>-45385.371680783348</v>
      </c>
      <c r="CA224" s="115">
        <f t="shared" ref="CA224" si="486">BZ228</f>
        <v>-29223.309542308001</v>
      </c>
    </row>
    <row r="225" spans="1:79" x14ac:dyDescent="0.2">
      <c r="B225" s="116" t="s">
        <v>258</v>
      </c>
      <c r="C225" s="114"/>
      <c r="D225" s="305">
        <v>0</v>
      </c>
      <c r="E225" s="305">
        <v>0</v>
      </c>
      <c r="F225" s="305">
        <v>0</v>
      </c>
      <c r="G225" s="305">
        <v>0</v>
      </c>
      <c r="H225" s="305">
        <v>0</v>
      </c>
      <c r="I225" s="305">
        <v>0</v>
      </c>
      <c r="J225" s="305">
        <v>0</v>
      </c>
      <c r="K225" s="305">
        <v>0</v>
      </c>
      <c r="L225" s="305">
        <v>0</v>
      </c>
      <c r="M225" s="305">
        <v>0</v>
      </c>
      <c r="N225" s="305">
        <v>0</v>
      </c>
      <c r="O225" s="305">
        <v>0</v>
      </c>
      <c r="P225" s="305">
        <v>0</v>
      </c>
      <c r="Q225" s="305">
        <v>0</v>
      </c>
      <c r="R225" s="305">
        <v>0</v>
      </c>
      <c r="S225" s="305">
        <v>0</v>
      </c>
      <c r="T225" s="305">
        <v>0</v>
      </c>
      <c r="U225" s="305">
        <v>0</v>
      </c>
      <c r="V225" s="305">
        <v>0</v>
      </c>
      <c r="W225" s="305">
        <v>0</v>
      </c>
      <c r="X225" s="305">
        <v>0</v>
      </c>
      <c r="Y225" s="305">
        <v>0</v>
      </c>
      <c r="Z225" s="305">
        <v>0</v>
      </c>
      <c r="AA225" s="305">
        <v>0</v>
      </c>
      <c r="AB225" s="305">
        <v>0</v>
      </c>
      <c r="AC225" s="305">
        <v>0</v>
      </c>
      <c r="AD225" s="305">
        <v>0</v>
      </c>
      <c r="AE225" s="305">
        <v>0</v>
      </c>
      <c r="AF225" s="305">
        <v>0</v>
      </c>
      <c r="AG225" s="305">
        <v>0</v>
      </c>
      <c r="AH225" s="305">
        <v>0</v>
      </c>
      <c r="AI225" s="305">
        <v>0</v>
      </c>
      <c r="AJ225" s="305">
        <v>0</v>
      </c>
      <c r="AK225" s="305">
        <v>0</v>
      </c>
      <c r="AL225" s="305">
        <v>0</v>
      </c>
      <c r="AM225" s="305">
        <v>0</v>
      </c>
      <c r="AN225" s="305">
        <v>0</v>
      </c>
      <c r="AO225" s="305">
        <v>0</v>
      </c>
      <c r="AP225" s="305">
        <v>0</v>
      </c>
      <c r="AQ225" s="305">
        <v>0</v>
      </c>
      <c r="AR225" s="305">
        <v>0</v>
      </c>
      <c r="AS225" s="305">
        <v>0</v>
      </c>
      <c r="AT225" s="305">
        <v>0</v>
      </c>
      <c r="AU225" s="305">
        <v>0</v>
      </c>
      <c r="AV225" s="305">
        <v>0</v>
      </c>
      <c r="AW225" s="305">
        <v>0</v>
      </c>
      <c r="AX225" s="305">
        <v>0</v>
      </c>
      <c r="AY225" s="305">
        <v>0</v>
      </c>
      <c r="AZ225" s="305">
        <v>0</v>
      </c>
      <c r="BA225" s="305">
        <v>0</v>
      </c>
      <c r="BB225" s="305">
        <v>0</v>
      </c>
      <c r="BC225" s="305">
        <v>0</v>
      </c>
      <c r="BD225" s="305">
        <v>0</v>
      </c>
      <c r="BE225" s="305">
        <v>0</v>
      </c>
      <c r="BF225" s="305">
        <v>0</v>
      </c>
      <c r="BG225" s="305">
        <v>0</v>
      </c>
      <c r="BH225" s="305">
        <v>0</v>
      </c>
      <c r="BI225" s="305">
        <v>0</v>
      </c>
      <c r="BJ225" s="305">
        <v>0</v>
      </c>
      <c r="BK225" s="305">
        <v>0</v>
      </c>
      <c r="BL225" s="305">
        <v>0</v>
      </c>
      <c r="BM225" s="305">
        <v>0</v>
      </c>
      <c r="BN225" s="305">
        <v>0</v>
      </c>
      <c r="BO225" s="305">
        <v>0</v>
      </c>
      <c r="BP225" s="305">
        <v>-177661.72168078335</v>
      </c>
      <c r="BQ225" s="305">
        <v>0</v>
      </c>
      <c r="BR225" s="305">
        <v>0</v>
      </c>
      <c r="BS225" s="305">
        <v>0</v>
      </c>
      <c r="BT225" s="305">
        <v>0</v>
      </c>
      <c r="BU225" s="305">
        <v>0</v>
      </c>
      <c r="BV225" s="305">
        <v>0</v>
      </c>
      <c r="BW225" s="305">
        <v>0</v>
      </c>
      <c r="BX225" s="305">
        <v>0</v>
      </c>
      <c r="BY225" s="305">
        <v>0</v>
      </c>
      <c r="BZ225" s="305">
        <v>0</v>
      </c>
      <c r="CA225" s="305">
        <v>0</v>
      </c>
    </row>
    <row r="226" spans="1:79" x14ac:dyDescent="0.2">
      <c r="B226" s="116" t="s">
        <v>259</v>
      </c>
      <c r="D226" s="305">
        <v>0</v>
      </c>
      <c r="E226" s="305">
        <v>0</v>
      </c>
      <c r="F226" s="305">
        <v>0</v>
      </c>
      <c r="G226" s="305">
        <v>0</v>
      </c>
      <c r="H226" s="305">
        <v>0</v>
      </c>
      <c r="I226" s="305">
        <v>0</v>
      </c>
      <c r="J226" s="305">
        <v>0</v>
      </c>
      <c r="K226" s="305">
        <v>0</v>
      </c>
      <c r="L226" s="305">
        <v>0</v>
      </c>
      <c r="M226" s="305">
        <v>0</v>
      </c>
      <c r="N226" s="305">
        <v>0</v>
      </c>
      <c r="O226" s="305">
        <v>0</v>
      </c>
      <c r="P226" s="305">
        <v>0</v>
      </c>
      <c r="Q226" s="305">
        <v>0</v>
      </c>
      <c r="R226" s="305">
        <v>0</v>
      </c>
      <c r="S226" s="305">
        <v>0</v>
      </c>
      <c r="T226" s="305">
        <v>0</v>
      </c>
      <c r="U226" s="305">
        <v>0</v>
      </c>
      <c r="V226" s="305">
        <v>0</v>
      </c>
      <c r="W226" s="305">
        <v>0</v>
      </c>
      <c r="X226" s="305">
        <v>0</v>
      </c>
      <c r="Y226" s="305">
        <v>0</v>
      </c>
      <c r="Z226" s="305">
        <v>0</v>
      </c>
      <c r="AA226" s="305">
        <v>0</v>
      </c>
      <c r="AB226" s="305">
        <v>0</v>
      </c>
      <c r="AC226" s="305">
        <v>0</v>
      </c>
      <c r="AD226" s="305">
        <v>0</v>
      </c>
      <c r="AE226" s="305">
        <v>0</v>
      </c>
      <c r="AF226" s="305">
        <v>0</v>
      </c>
      <c r="AG226" s="305">
        <v>0</v>
      </c>
      <c r="AH226" s="305">
        <v>0</v>
      </c>
      <c r="AI226" s="305">
        <v>0</v>
      </c>
      <c r="AJ226" s="305">
        <v>0</v>
      </c>
      <c r="AK226" s="305">
        <v>0</v>
      </c>
      <c r="AL226" s="305">
        <v>0</v>
      </c>
      <c r="AM226" s="305">
        <v>0</v>
      </c>
      <c r="AN226" s="305">
        <v>0</v>
      </c>
      <c r="AO226" s="305">
        <v>0</v>
      </c>
      <c r="AP226" s="305">
        <v>0</v>
      </c>
      <c r="AQ226" s="305">
        <v>0</v>
      </c>
      <c r="AR226" s="305">
        <v>0</v>
      </c>
      <c r="AS226" s="305">
        <v>0</v>
      </c>
      <c r="AT226" s="305">
        <v>0</v>
      </c>
      <c r="AU226" s="305">
        <v>0</v>
      </c>
      <c r="AV226" s="305">
        <v>0</v>
      </c>
      <c r="AW226" s="305">
        <v>0</v>
      </c>
      <c r="AX226" s="305">
        <v>0</v>
      </c>
      <c r="AY226" s="305">
        <v>0</v>
      </c>
      <c r="AZ226" s="305">
        <v>0</v>
      </c>
      <c r="BA226" s="305">
        <v>0</v>
      </c>
      <c r="BB226" s="305">
        <v>0</v>
      </c>
      <c r="BC226" s="305">
        <v>0</v>
      </c>
      <c r="BD226" s="305">
        <v>0</v>
      </c>
      <c r="BE226" s="305">
        <v>0</v>
      </c>
      <c r="BF226" s="305">
        <v>0</v>
      </c>
      <c r="BG226" s="305">
        <v>0</v>
      </c>
      <c r="BH226" s="305">
        <v>0</v>
      </c>
      <c r="BI226" s="305">
        <v>0</v>
      </c>
      <c r="BJ226" s="305">
        <v>0</v>
      </c>
      <c r="BK226" s="305">
        <v>0</v>
      </c>
      <c r="BL226" s="117">
        <f>-'FPC Sch 8&amp;24'!C38</f>
        <v>0</v>
      </c>
      <c r="BM226" s="117">
        <f>-'FPC Sch 8&amp;24'!D38</f>
        <v>0</v>
      </c>
      <c r="BN226" s="117">
        <f>-'FPC Sch 8&amp;24'!E38</f>
        <v>0</v>
      </c>
      <c r="BO226" s="117">
        <f>-'FPC Sch 8&amp;24'!F38</f>
        <v>0</v>
      </c>
      <c r="BP226" s="117">
        <f>-'FPC Sch 8&amp;24'!G38</f>
        <v>12658.11</v>
      </c>
      <c r="BQ226" s="117">
        <f>-'FPC Sch 8&amp;24'!H38</f>
        <v>11679.1</v>
      </c>
      <c r="BR226" s="117">
        <f>-'FPC Sch 8&amp;24'!I38</f>
        <v>13336.02</v>
      </c>
      <c r="BS226" s="117">
        <f>-'FPC Sch 8&amp;24'!J38</f>
        <v>13205.21</v>
      </c>
      <c r="BT226" s="117">
        <f>-'FPC Sch 8&amp;24'!K38</f>
        <v>11561.04</v>
      </c>
      <c r="BU226" s="117">
        <f>-'FPC Sch 8&amp;24'!L38</f>
        <v>12699.51</v>
      </c>
      <c r="BV226" s="117">
        <f>-'FPC Sch 8&amp;24'!M38</f>
        <v>13527.84</v>
      </c>
      <c r="BW226" s="117">
        <f>-'FPC Sch 8&amp;24'!N38</f>
        <v>14507.34</v>
      </c>
      <c r="BX226" s="305">
        <v>15092.74</v>
      </c>
      <c r="BY226" s="305">
        <v>14009.44</v>
      </c>
      <c r="BZ226" s="117">
        <f>-'Amort Estimate'!I25</f>
        <v>16162.062138475345</v>
      </c>
      <c r="CA226" s="117">
        <f>-'Amort Estimate'!J25</f>
        <v>14449.780345334701</v>
      </c>
    </row>
    <row r="227" spans="1:79" x14ac:dyDescent="0.2">
      <c r="B227" s="39" t="s">
        <v>260</v>
      </c>
      <c r="D227" s="118">
        <f t="shared" ref="D227:BO227" si="487">SUM(D225:D226)</f>
        <v>0</v>
      </c>
      <c r="E227" s="118">
        <f t="shared" si="487"/>
        <v>0</v>
      </c>
      <c r="F227" s="118">
        <f t="shared" si="487"/>
        <v>0</v>
      </c>
      <c r="G227" s="118">
        <f t="shared" si="487"/>
        <v>0</v>
      </c>
      <c r="H227" s="118">
        <f t="shared" si="487"/>
        <v>0</v>
      </c>
      <c r="I227" s="118">
        <f t="shared" si="487"/>
        <v>0</v>
      </c>
      <c r="J227" s="118">
        <f t="shared" si="487"/>
        <v>0</v>
      </c>
      <c r="K227" s="118">
        <f t="shared" si="487"/>
        <v>0</v>
      </c>
      <c r="L227" s="118">
        <f t="shared" si="487"/>
        <v>0</v>
      </c>
      <c r="M227" s="118">
        <f t="shared" si="487"/>
        <v>0</v>
      </c>
      <c r="N227" s="118">
        <f t="shared" si="487"/>
        <v>0</v>
      </c>
      <c r="O227" s="118">
        <f t="shared" si="487"/>
        <v>0</v>
      </c>
      <c r="P227" s="118">
        <f t="shared" si="487"/>
        <v>0</v>
      </c>
      <c r="Q227" s="118">
        <f t="shared" si="487"/>
        <v>0</v>
      </c>
      <c r="R227" s="118">
        <f t="shared" si="487"/>
        <v>0</v>
      </c>
      <c r="S227" s="118">
        <f t="shared" si="487"/>
        <v>0</v>
      </c>
      <c r="T227" s="118">
        <f t="shared" si="487"/>
        <v>0</v>
      </c>
      <c r="U227" s="118">
        <f t="shared" si="487"/>
        <v>0</v>
      </c>
      <c r="V227" s="118">
        <f t="shared" si="487"/>
        <v>0</v>
      </c>
      <c r="W227" s="118">
        <f t="shared" si="487"/>
        <v>0</v>
      </c>
      <c r="X227" s="118">
        <f t="shared" si="487"/>
        <v>0</v>
      </c>
      <c r="Y227" s="118">
        <f t="shared" si="487"/>
        <v>0</v>
      </c>
      <c r="Z227" s="118">
        <f t="shared" si="487"/>
        <v>0</v>
      </c>
      <c r="AA227" s="118">
        <f t="shared" si="487"/>
        <v>0</v>
      </c>
      <c r="AB227" s="118">
        <f t="shared" si="487"/>
        <v>0</v>
      </c>
      <c r="AC227" s="118">
        <f t="shared" si="487"/>
        <v>0</v>
      </c>
      <c r="AD227" s="118">
        <f t="shared" si="487"/>
        <v>0</v>
      </c>
      <c r="AE227" s="118">
        <f t="shared" si="487"/>
        <v>0</v>
      </c>
      <c r="AF227" s="118">
        <f t="shared" si="487"/>
        <v>0</v>
      </c>
      <c r="AG227" s="118">
        <f t="shared" si="487"/>
        <v>0</v>
      </c>
      <c r="AH227" s="118">
        <f t="shared" si="487"/>
        <v>0</v>
      </c>
      <c r="AI227" s="118">
        <f t="shared" si="487"/>
        <v>0</v>
      </c>
      <c r="AJ227" s="118">
        <f t="shared" si="487"/>
        <v>0</v>
      </c>
      <c r="AK227" s="118">
        <f t="shared" si="487"/>
        <v>0</v>
      </c>
      <c r="AL227" s="118">
        <f t="shared" si="487"/>
        <v>0</v>
      </c>
      <c r="AM227" s="118">
        <f t="shared" si="487"/>
        <v>0</v>
      </c>
      <c r="AN227" s="118">
        <f t="shared" si="487"/>
        <v>0</v>
      </c>
      <c r="AO227" s="118">
        <f t="shared" si="487"/>
        <v>0</v>
      </c>
      <c r="AP227" s="118">
        <f t="shared" si="487"/>
        <v>0</v>
      </c>
      <c r="AQ227" s="118">
        <f t="shared" si="487"/>
        <v>0</v>
      </c>
      <c r="AR227" s="118">
        <f t="shared" si="487"/>
        <v>0</v>
      </c>
      <c r="AS227" s="118">
        <f t="shared" si="487"/>
        <v>0</v>
      </c>
      <c r="AT227" s="118">
        <f t="shared" si="487"/>
        <v>0</v>
      </c>
      <c r="AU227" s="118">
        <f t="shared" si="487"/>
        <v>0</v>
      </c>
      <c r="AV227" s="118">
        <f t="shared" si="487"/>
        <v>0</v>
      </c>
      <c r="AW227" s="118">
        <f t="shared" si="487"/>
        <v>0</v>
      </c>
      <c r="AX227" s="118">
        <f t="shared" si="487"/>
        <v>0</v>
      </c>
      <c r="AY227" s="118">
        <f t="shared" si="487"/>
        <v>0</v>
      </c>
      <c r="AZ227" s="118">
        <f t="shared" si="487"/>
        <v>0</v>
      </c>
      <c r="BA227" s="118">
        <f t="shared" si="487"/>
        <v>0</v>
      </c>
      <c r="BB227" s="118">
        <f t="shared" si="487"/>
        <v>0</v>
      </c>
      <c r="BC227" s="118">
        <f t="shared" si="487"/>
        <v>0</v>
      </c>
      <c r="BD227" s="118">
        <f t="shared" si="487"/>
        <v>0</v>
      </c>
      <c r="BE227" s="118">
        <f t="shared" si="487"/>
        <v>0</v>
      </c>
      <c r="BF227" s="118">
        <f t="shared" si="487"/>
        <v>0</v>
      </c>
      <c r="BG227" s="118">
        <f t="shared" si="487"/>
        <v>0</v>
      </c>
      <c r="BH227" s="118">
        <f t="shared" si="487"/>
        <v>0</v>
      </c>
      <c r="BI227" s="118">
        <f t="shared" si="487"/>
        <v>0</v>
      </c>
      <c r="BJ227" s="118">
        <f t="shared" si="487"/>
        <v>0</v>
      </c>
      <c r="BK227" s="118">
        <f t="shared" si="487"/>
        <v>0</v>
      </c>
      <c r="BL227" s="118">
        <f t="shared" si="487"/>
        <v>0</v>
      </c>
      <c r="BM227" s="118">
        <f t="shared" si="487"/>
        <v>0</v>
      </c>
      <c r="BN227" s="118">
        <f t="shared" si="487"/>
        <v>0</v>
      </c>
      <c r="BO227" s="118">
        <f t="shared" si="487"/>
        <v>0</v>
      </c>
      <c r="BP227" s="118">
        <f t="shared" ref="BP227:BV227" si="488">SUM(BP225:BP226)</f>
        <v>-165003.61168078333</v>
      </c>
      <c r="BQ227" s="118">
        <f t="shared" si="488"/>
        <v>11679.1</v>
      </c>
      <c r="BR227" s="118">
        <f t="shared" si="488"/>
        <v>13336.02</v>
      </c>
      <c r="BS227" s="118">
        <f t="shared" si="488"/>
        <v>13205.21</v>
      </c>
      <c r="BT227" s="118">
        <f t="shared" si="488"/>
        <v>11561.04</v>
      </c>
      <c r="BU227" s="118">
        <f t="shared" si="488"/>
        <v>12699.51</v>
      </c>
      <c r="BV227" s="118">
        <f t="shared" si="488"/>
        <v>13527.84</v>
      </c>
      <c r="BW227" s="118">
        <f t="shared" ref="BW227:CA227" si="489">SUM(BW225:BW226)</f>
        <v>14507.34</v>
      </c>
      <c r="BX227" s="118">
        <f t="shared" si="489"/>
        <v>15092.74</v>
      </c>
      <c r="BY227" s="118">
        <f t="shared" si="489"/>
        <v>14009.44</v>
      </c>
      <c r="BZ227" s="118">
        <f t="shared" si="489"/>
        <v>16162.062138475345</v>
      </c>
      <c r="CA227" s="118">
        <f t="shared" si="489"/>
        <v>14449.780345334701</v>
      </c>
    </row>
    <row r="228" spans="1:79" x14ac:dyDescent="0.2">
      <c r="B228" s="39" t="s">
        <v>261</v>
      </c>
      <c r="D228" s="115">
        <f t="shared" ref="D228:BO228" si="490">D224+D227</f>
        <v>0</v>
      </c>
      <c r="E228" s="115">
        <f t="shared" si="490"/>
        <v>0</v>
      </c>
      <c r="F228" s="115">
        <f t="shared" si="490"/>
        <v>0</v>
      </c>
      <c r="G228" s="115">
        <f t="shared" si="490"/>
        <v>0</v>
      </c>
      <c r="H228" s="115">
        <f t="shared" si="490"/>
        <v>0</v>
      </c>
      <c r="I228" s="115">
        <f t="shared" si="490"/>
        <v>0</v>
      </c>
      <c r="J228" s="115">
        <f t="shared" si="490"/>
        <v>0</v>
      </c>
      <c r="K228" s="115">
        <f t="shared" si="490"/>
        <v>0</v>
      </c>
      <c r="L228" s="115">
        <f t="shared" si="490"/>
        <v>0</v>
      </c>
      <c r="M228" s="115">
        <f t="shared" si="490"/>
        <v>0</v>
      </c>
      <c r="N228" s="115">
        <f t="shared" si="490"/>
        <v>0</v>
      </c>
      <c r="O228" s="115">
        <f t="shared" si="490"/>
        <v>0</v>
      </c>
      <c r="P228" s="115">
        <f t="shared" si="490"/>
        <v>0</v>
      </c>
      <c r="Q228" s="115">
        <f t="shared" si="490"/>
        <v>0</v>
      </c>
      <c r="R228" s="115">
        <f t="shared" si="490"/>
        <v>0</v>
      </c>
      <c r="S228" s="115">
        <f t="shared" si="490"/>
        <v>0</v>
      </c>
      <c r="T228" s="115">
        <f t="shared" si="490"/>
        <v>0</v>
      </c>
      <c r="U228" s="115">
        <f t="shared" si="490"/>
        <v>0</v>
      </c>
      <c r="V228" s="115">
        <f t="shared" si="490"/>
        <v>0</v>
      </c>
      <c r="W228" s="115">
        <f t="shared" si="490"/>
        <v>0</v>
      </c>
      <c r="X228" s="115">
        <f t="shared" si="490"/>
        <v>0</v>
      </c>
      <c r="Y228" s="115">
        <f t="shared" si="490"/>
        <v>0</v>
      </c>
      <c r="Z228" s="115">
        <f t="shared" si="490"/>
        <v>0</v>
      </c>
      <c r="AA228" s="115">
        <f t="shared" si="490"/>
        <v>0</v>
      </c>
      <c r="AB228" s="115">
        <f t="shared" si="490"/>
        <v>0</v>
      </c>
      <c r="AC228" s="115">
        <f t="shared" si="490"/>
        <v>0</v>
      </c>
      <c r="AD228" s="115">
        <f t="shared" si="490"/>
        <v>0</v>
      </c>
      <c r="AE228" s="115">
        <f t="shared" si="490"/>
        <v>0</v>
      </c>
      <c r="AF228" s="115">
        <f t="shared" si="490"/>
        <v>0</v>
      </c>
      <c r="AG228" s="115">
        <f t="shared" si="490"/>
        <v>0</v>
      </c>
      <c r="AH228" s="115">
        <f t="shared" si="490"/>
        <v>0</v>
      </c>
      <c r="AI228" s="115">
        <f t="shared" si="490"/>
        <v>0</v>
      </c>
      <c r="AJ228" s="115">
        <f t="shared" si="490"/>
        <v>0</v>
      </c>
      <c r="AK228" s="115">
        <f t="shared" si="490"/>
        <v>0</v>
      </c>
      <c r="AL228" s="115">
        <f t="shared" si="490"/>
        <v>0</v>
      </c>
      <c r="AM228" s="115">
        <f t="shared" si="490"/>
        <v>0</v>
      </c>
      <c r="AN228" s="115">
        <f t="shared" si="490"/>
        <v>0</v>
      </c>
      <c r="AO228" s="115">
        <f t="shared" si="490"/>
        <v>0</v>
      </c>
      <c r="AP228" s="115">
        <f t="shared" si="490"/>
        <v>0</v>
      </c>
      <c r="AQ228" s="115">
        <f t="shared" si="490"/>
        <v>0</v>
      </c>
      <c r="AR228" s="115">
        <f t="shared" si="490"/>
        <v>0</v>
      </c>
      <c r="AS228" s="115">
        <f t="shared" si="490"/>
        <v>0</v>
      </c>
      <c r="AT228" s="115">
        <f t="shared" si="490"/>
        <v>0</v>
      </c>
      <c r="AU228" s="115">
        <f t="shared" si="490"/>
        <v>0</v>
      </c>
      <c r="AV228" s="115">
        <f t="shared" si="490"/>
        <v>0</v>
      </c>
      <c r="AW228" s="115">
        <f t="shared" si="490"/>
        <v>0</v>
      </c>
      <c r="AX228" s="115">
        <f t="shared" si="490"/>
        <v>0</v>
      </c>
      <c r="AY228" s="115">
        <f t="shared" si="490"/>
        <v>0</v>
      </c>
      <c r="AZ228" s="115">
        <f t="shared" si="490"/>
        <v>0</v>
      </c>
      <c r="BA228" s="115">
        <f t="shared" si="490"/>
        <v>0</v>
      </c>
      <c r="BB228" s="115">
        <f t="shared" si="490"/>
        <v>0</v>
      </c>
      <c r="BC228" s="115">
        <f t="shared" si="490"/>
        <v>0</v>
      </c>
      <c r="BD228" s="115">
        <f t="shared" si="490"/>
        <v>0</v>
      </c>
      <c r="BE228" s="115">
        <f t="shared" si="490"/>
        <v>0</v>
      </c>
      <c r="BF228" s="115">
        <f t="shared" si="490"/>
        <v>0</v>
      </c>
      <c r="BG228" s="115">
        <f t="shared" si="490"/>
        <v>0</v>
      </c>
      <c r="BH228" s="115">
        <f t="shared" si="490"/>
        <v>0</v>
      </c>
      <c r="BI228" s="115">
        <f t="shared" si="490"/>
        <v>0</v>
      </c>
      <c r="BJ228" s="115">
        <f t="shared" si="490"/>
        <v>0</v>
      </c>
      <c r="BK228" s="115">
        <f t="shared" si="490"/>
        <v>0</v>
      </c>
      <c r="BL228" s="115">
        <f t="shared" si="490"/>
        <v>0</v>
      </c>
      <c r="BM228" s="115">
        <f t="shared" si="490"/>
        <v>0</v>
      </c>
      <c r="BN228" s="115">
        <f t="shared" si="490"/>
        <v>0</v>
      </c>
      <c r="BO228" s="115">
        <f t="shared" si="490"/>
        <v>0</v>
      </c>
      <c r="BP228" s="115">
        <f t="shared" ref="BP228:BV228" si="491">BP224+BP227</f>
        <v>-165003.61168078333</v>
      </c>
      <c r="BQ228" s="115">
        <f t="shared" si="491"/>
        <v>-153324.51168078333</v>
      </c>
      <c r="BR228" s="115">
        <f t="shared" si="491"/>
        <v>-139988.49168078334</v>
      </c>
      <c r="BS228" s="115">
        <f t="shared" si="491"/>
        <v>-126783.28168078334</v>
      </c>
      <c r="BT228" s="115">
        <f t="shared" si="491"/>
        <v>-115222.24168078334</v>
      </c>
      <c r="BU228" s="115">
        <f t="shared" si="491"/>
        <v>-102522.73168078334</v>
      </c>
      <c r="BV228" s="115">
        <f t="shared" si="491"/>
        <v>-88994.891680783345</v>
      </c>
      <c r="BW228" s="115">
        <f t="shared" ref="BW228:CA228" si="492">BW224+BW227</f>
        <v>-74487.551680783348</v>
      </c>
      <c r="BX228" s="115">
        <f t="shared" si="492"/>
        <v>-59394.81168078335</v>
      </c>
      <c r="BY228" s="115">
        <f t="shared" si="492"/>
        <v>-45385.371680783348</v>
      </c>
      <c r="BZ228" s="115">
        <f t="shared" si="492"/>
        <v>-29223.309542308001</v>
      </c>
      <c r="CA228" s="115">
        <f t="shared" si="492"/>
        <v>-14773.529196973301</v>
      </c>
    </row>
    <row r="229" spans="1:79" x14ac:dyDescent="0.2">
      <c r="D229" s="114"/>
      <c r="E229" s="114"/>
      <c r="F229" s="114"/>
      <c r="G229" s="114"/>
      <c r="H229" s="114"/>
      <c r="I229" s="114"/>
      <c r="J229" s="114"/>
      <c r="K229" s="114"/>
      <c r="L229" s="114"/>
      <c r="M229" s="114"/>
      <c r="N229" s="114"/>
      <c r="O229" s="114"/>
      <c r="P229" s="114"/>
      <c r="Q229" s="114"/>
      <c r="R229" s="114"/>
      <c r="S229" s="114"/>
      <c r="T229" s="114"/>
      <c r="U229" s="114"/>
      <c r="V229" s="114"/>
      <c r="W229" s="114"/>
      <c r="X229" s="114"/>
      <c r="Y229" s="114"/>
      <c r="Z229" s="114"/>
      <c r="AA229" s="114"/>
      <c r="AB229" s="114"/>
      <c r="AC229" s="114"/>
      <c r="AD229" s="114"/>
      <c r="AE229" s="114"/>
      <c r="AF229" s="114"/>
      <c r="AG229" s="114"/>
      <c r="AH229" s="114"/>
      <c r="AI229" s="114"/>
      <c r="AJ229" s="114"/>
      <c r="AK229" s="114"/>
      <c r="AL229" s="114"/>
      <c r="AM229" s="114"/>
      <c r="AN229" s="114"/>
      <c r="AO229" s="114"/>
      <c r="AP229" s="114"/>
      <c r="AQ229" s="114"/>
      <c r="AR229" s="114"/>
      <c r="AS229" s="114"/>
      <c r="AT229" s="114"/>
      <c r="AU229" s="114"/>
      <c r="AV229" s="114"/>
      <c r="AW229" s="114"/>
      <c r="AX229" s="114"/>
      <c r="AY229" s="114"/>
      <c r="AZ229" s="114"/>
      <c r="BA229" s="114"/>
      <c r="BB229" s="114"/>
      <c r="BC229" s="114"/>
      <c r="BD229" s="114"/>
      <c r="BE229" s="114"/>
      <c r="BF229" s="114"/>
      <c r="BG229" s="114"/>
      <c r="BH229" s="114"/>
      <c r="BI229" s="114"/>
      <c r="BJ229" s="114"/>
      <c r="BK229" s="114"/>
      <c r="BL229" s="114"/>
      <c r="BM229" s="114"/>
      <c r="BN229" s="114"/>
      <c r="BO229" s="114"/>
      <c r="BP229" s="114"/>
      <c r="BQ229" s="114"/>
      <c r="BR229" s="114"/>
      <c r="BS229" s="114"/>
      <c r="BT229" s="114"/>
      <c r="BU229" s="114"/>
      <c r="BV229" s="114"/>
      <c r="BW229" s="115"/>
      <c r="BX229" s="115"/>
      <c r="BY229" s="115"/>
      <c r="BZ229" s="115"/>
      <c r="CA229" s="115"/>
    </row>
    <row r="230" spans="1:79" x14ac:dyDescent="0.2">
      <c r="A230" s="4" t="s">
        <v>264</v>
      </c>
      <c r="C230" s="114">
        <v>18237461</v>
      </c>
      <c r="D230" s="119"/>
      <c r="E230" s="119"/>
      <c r="F230" s="119"/>
      <c r="G230" s="119"/>
      <c r="H230" s="119"/>
      <c r="I230" s="119"/>
      <c r="J230" s="119"/>
      <c r="K230" s="119"/>
      <c r="L230" s="119"/>
      <c r="M230" s="119"/>
      <c r="N230" s="119"/>
      <c r="O230" s="119"/>
      <c r="P230" s="119"/>
      <c r="Q230" s="119"/>
      <c r="R230" s="119"/>
      <c r="S230" s="119"/>
      <c r="T230" s="119"/>
      <c r="U230" s="119"/>
      <c r="V230" s="119"/>
      <c r="W230" s="119"/>
      <c r="X230" s="119"/>
      <c r="Y230" s="119"/>
      <c r="Z230" s="119"/>
      <c r="AA230" s="119"/>
      <c r="AB230" s="119"/>
      <c r="AC230" s="119"/>
      <c r="AD230" s="119"/>
      <c r="AE230" s="119"/>
      <c r="AF230" s="119"/>
      <c r="AG230" s="119"/>
      <c r="AH230" s="119"/>
      <c r="AI230" s="119"/>
      <c r="AJ230" s="119"/>
      <c r="AK230" s="119"/>
      <c r="AL230" s="119"/>
      <c r="AM230" s="119"/>
      <c r="AN230" s="119"/>
      <c r="AO230" s="119"/>
      <c r="AP230" s="119"/>
      <c r="AQ230" s="119"/>
      <c r="AR230" s="119"/>
      <c r="AS230" s="119"/>
      <c r="AT230" s="119"/>
      <c r="AU230" s="119"/>
      <c r="AV230" s="119"/>
      <c r="AW230" s="119"/>
      <c r="AX230" s="119"/>
      <c r="AY230" s="119"/>
      <c r="AZ230" s="119"/>
      <c r="BA230" s="119"/>
      <c r="BB230" s="119"/>
      <c r="BC230" s="119"/>
      <c r="BD230" s="119"/>
      <c r="BE230" s="119"/>
      <c r="BF230" s="119"/>
      <c r="BG230" s="119"/>
      <c r="BH230" s="119"/>
      <c r="BI230" s="119"/>
      <c r="BJ230" s="119"/>
      <c r="BK230" s="119"/>
      <c r="BL230" s="119"/>
      <c r="BM230" s="119"/>
      <c r="BN230" s="119"/>
      <c r="BO230" s="119"/>
      <c r="BP230" s="119"/>
      <c r="BQ230" s="119"/>
      <c r="BR230" s="119"/>
      <c r="BS230" s="119"/>
      <c r="BT230" s="119"/>
      <c r="BU230" s="119"/>
      <c r="BV230" s="119"/>
      <c r="BW230" s="115"/>
      <c r="BX230" s="115"/>
      <c r="BY230" s="115"/>
      <c r="BZ230" s="115"/>
      <c r="CA230" s="115"/>
    </row>
    <row r="231" spans="1:79" x14ac:dyDescent="0.2">
      <c r="B231" s="39" t="s">
        <v>257</v>
      </c>
      <c r="C231" s="114">
        <v>25400861</v>
      </c>
      <c r="D231" s="115">
        <f t="shared" ref="D231:BO231" si="493">C235</f>
        <v>0</v>
      </c>
      <c r="E231" s="115">
        <f t="shared" si="493"/>
        <v>0</v>
      </c>
      <c r="F231" s="115">
        <f t="shared" si="493"/>
        <v>0</v>
      </c>
      <c r="G231" s="115">
        <f t="shared" si="493"/>
        <v>0</v>
      </c>
      <c r="H231" s="115">
        <f t="shared" si="493"/>
        <v>0</v>
      </c>
      <c r="I231" s="115">
        <f t="shared" si="493"/>
        <v>0</v>
      </c>
      <c r="J231" s="115">
        <f t="shared" si="493"/>
        <v>0</v>
      </c>
      <c r="K231" s="115">
        <f t="shared" si="493"/>
        <v>0</v>
      </c>
      <c r="L231" s="115">
        <f t="shared" si="493"/>
        <v>0</v>
      </c>
      <c r="M231" s="115">
        <f t="shared" si="493"/>
        <v>0</v>
      </c>
      <c r="N231" s="115">
        <f t="shared" si="493"/>
        <v>0</v>
      </c>
      <c r="O231" s="115">
        <f t="shared" si="493"/>
        <v>0</v>
      </c>
      <c r="P231" s="115">
        <f t="shared" si="493"/>
        <v>0</v>
      </c>
      <c r="Q231" s="115">
        <f t="shared" si="493"/>
        <v>0</v>
      </c>
      <c r="R231" s="115">
        <f t="shared" si="493"/>
        <v>0</v>
      </c>
      <c r="S231" s="115">
        <f t="shared" si="493"/>
        <v>0</v>
      </c>
      <c r="T231" s="115">
        <f t="shared" si="493"/>
        <v>0</v>
      </c>
      <c r="U231" s="115">
        <f t="shared" si="493"/>
        <v>0</v>
      </c>
      <c r="V231" s="115">
        <f t="shared" si="493"/>
        <v>0</v>
      </c>
      <c r="W231" s="115">
        <f t="shared" si="493"/>
        <v>0</v>
      </c>
      <c r="X231" s="115">
        <f t="shared" si="493"/>
        <v>0</v>
      </c>
      <c r="Y231" s="115">
        <f t="shared" si="493"/>
        <v>0</v>
      </c>
      <c r="Z231" s="115">
        <f t="shared" si="493"/>
        <v>0</v>
      </c>
      <c r="AA231" s="115">
        <f t="shared" si="493"/>
        <v>0</v>
      </c>
      <c r="AB231" s="115">
        <f t="shared" si="493"/>
        <v>0</v>
      </c>
      <c r="AC231" s="115">
        <f t="shared" si="493"/>
        <v>0</v>
      </c>
      <c r="AD231" s="115">
        <f t="shared" si="493"/>
        <v>0</v>
      </c>
      <c r="AE231" s="115">
        <f t="shared" si="493"/>
        <v>0</v>
      </c>
      <c r="AF231" s="115">
        <f t="shared" si="493"/>
        <v>0</v>
      </c>
      <c r="AG231" s="115">
        <f t="shared" si="493"/>
        <v>0</v>
      </c>
      <c r="AH231" s="115">
        <f t="shared" si="493"/>
        <v>0</v>
      </c>
      <c r="AI231" s="115">
        <f t="shared" si="493"/>
        <v>0</v>
      </c>
      <c r="AJ231" s="115">
        <f t="shared" si="493"/>
        <v>0</v>
      </c>
      <c r="AK231" s="115">
        <f t="shared" si="493"/>
        <v>0</v>
      </c>
      <c r="AL231" s="115">
        <f t="shared" si="493"/>
        <v>0</v>
      </c>
      <c r="AM231" s="115">
        <f t="shared" si="493"/>
        <v>0</v>
      </c>
      <c r="AN231" s="115">
        <f t="shared" si="493"/>
        <v>0</v>
      </c>
      <c r="AO231" s="115">
        <f t="shared" si="493"/>
        <v>0</v>
      </c>
      <c r="AP231" s="115">
        <f t="shared" si="493"/>
        <v>0</v>
      </c>
      <c r="AQ231" s="115">
        <f t="shared" si="493"/>
        <v>0</v>
      </c>
      <c r="AR231" s="115">
        <f t="shared" si="493"/>
        <v>0</v>
      </c>
      <c r="AS231" s="115">
        <f t="shared" si="493"/>
        <v>0</v>
      </c>
      <c r="AT231" s="115">
        <f t="shared" si="493"/>
        <v>0</v>
      </c>
      <c r="AU231" s="115">
        <f t="shared" si="493"/>
        <v>0</v>
      </c>
      <c r="AV231" s="115">
        <f t="shared" si="493"/>
        <v>0</v>
      </c>
      <c r="AW231" s="115">
        <f t="shared" si="493"/>
        <v>0</v>
      </c>
      <c r="AX231" s="115">
        <f t="shared" si="493"/>
        <v>0</v>
      </c>
      <c r="AY231" s="115">
        <f t="shared" si="493"/>
        <v>0</v>
      </c>
      <c r="AZ231" s="115">
        <f t="shared" si="493"/>
        <v>0</v>
      </c>
      <c r="BA231" s="115">
        <f t="shared" si="493"/>
        <v>0</v>
      </c>
      <c r="BB231" s="115">
        <f t="shared" si="493"/>
        <v>0</v>
      </c>
      <c r="BC231" s="115">
        <f t="shared" si="493"/>
        <v>0</v>
      </c>
      <c r="BD231" s="115">
        <f t="shared" si="493"/>
        <v>0</v>
      </c>
      <c r="BE231" s="115">
        <f t="shared" si="493"/>
        <v>0</v>
      </c>
      <c r="BF231" s="115">
        <f t="shared" si="493"/>
        <v>0</v>
      </c>
      <c r="BG231" s="115">
        <f t="shared" si="493"/>
        <v>0</v>
      </c>
      <c r="BH231" s="115">
        <f t="shared" si="493"/>
        <v>0</v>
      </c>
      <c r="BI231" s="115">
        <f t="shared" si="493"/>
        <v>0</v>
      </c>
      <c r="BJ231" s="115">
        <f t="shared" si="493"/>
        <v>0</v>
      </c>
      <c r="BK231" s="115">
        <f t="shared" si="493"/>
        <v>0</v>
      </c>
      <c r="BL231" s="115">
        <f t="shared" si="493"/>
        <v>0</v>
      </c>
      <c r="BM231" s="115">
        <f t="shared" si="493"/>
        <v>0</v>
      </c>
      <c r="BN231" s="115">
        <f t="shared" si="493"/>
        <v>0</v>
      </c>
      <c r="BO231" s="115">
        <f t="shared" si="493"/>
        <v>0</v>
      </c>
      <c r="BP231" s="115">
        <f t="shared" ref="BP231" si="494">BO235</f>
        <v>0</v>
      </c>
      <c r="BQ231" s="115">
        <f t="shared" ref="BQ231" si="495">BP235</f>
        <v>987.2471703899904</v>
      </c>
      <c r="BR231" s="115">
        <f t="shared" ref="BR231" si="496">BQ235</f>
        <v>987.2471703899904</v>
      </c>
      <c r="BS231" s="115">
        <f t="shared" ref="BS231" si="497">BR235</f>
        <v>987.2471703899904</v>
      </c>
      <c r="BT231" s="115">
        <f t="shared" ref="BT231" si="498">BS235</f>
        <v>987.2471703899904</v>
      </c>
      <c r="BU231" s="115">
        <f t="shared" ref="BU231" si="499">BT235</f>
        <v>987.2471703899904</v>
      </c>
      <c r="BV231" s="115">
        <f t="shared" ref="BV231" si="500">BU235</f>
        <v>987.2471703899904</v>
      </c>
      <c r="BW231" s="115">
        <f t="shared" ref="BW231" si="501">BV235</f>
        <v>987.2471703899904</v>
      </c>
      <c r="BX231" s="115">
        <f t="shared" ref="BX231" si="502">BW235</f>
        <v>987.2471703899904</v>
      </c>
      <c r="BY231" s="115">
        <f t="shared" ref="BY231" si="503">BX235</f>
        <v>987.2471703899904</v>
      </c>
      <c r="BZ231" s="115">
        <f t="shared" ref="BZ231" si="504">BY235</f>
        <v>987.2471703899904</v>
      </c>
      <c r="CA231" s="115">
        <f t="shared" ref="CA231" si="505">BZ235</f>
        <v>987.2471703899904</v>
      </c>
    </row>
    <row r="232" spans="1:79" x14ac:dyDescent="0.2">
      <c r="B232" s="116" t="s">
        <v>258</v>
      </c>
      <c r="C232" s="119"/>
      <c r="D232" s="305">
        <v>0</v>
      </c>
      <c r="E232" s="305">
        <v>0</v>
      </c>
      <c r="F232" s="305">
        <v>0</v>
      </c>
      <c r="G232" s="305">
        <v>0</v>
      </c>
      <c r="H232" s="305">
        <v>0</v>
      </c>
      <c r="I232" s="305">
        <v>0</v>
      </c>
      <c r="J232" s="305">
        <v>0</v>
      </c>
      <c r="K232" s="305">
        <v>0</v>
      </c>
      <c r="L232" s="305">
        <v>0</v>
      </c>
      <c r="M232" s="305">
        <v>0</v>
      </c>
      <c r="N232" s="305">
        <v>0</v>
      </c>
      <c r="O232" s="305">
        <v>0</v>
      </c>
      <c r="P232" s="305">
        <v>0</v>
      </c>
      <c r="Q232" s="305">
        <v>0</v>
      </c>
      <c r="R232" s="305">
        <v>0</v>
      </c>
      <c r="S232" s="305">
        <v>0</v>
      </c>
      <c r="T232" s="305">
        <v>0</v>
      </c>
      <c r="U232" s="305">
        <v>0</v>
      </c>
      <c r="V232" s="305">
        <v>0</v>
      </c>
      <c r="W232" s="305">
        <v>0</v>
      </c>
      <c r="X232" s="305">
        <v>0</v>
      </c>
      <c r="Y232" s="305">
        <v>0</v>
      </c>
      <c r="Z232" s="305">
        <v>0</v>
      </c>
      <c r="AA232" s="305">
        <v>0</v>
      </c>
      <c r="AB232" s="305">
        <v>0</v>
      </c>
      <c r="AC232" s="305">
        <v>0</v>
      </c>
      <c r="AD232" s="305">
        <v>0</v>
      </c>
      <c r="AE232" s="305">
        <v>0</v>
      </c>
      <c r="AF232" s="305">
        <v>0</v>
      </c>
      <c r="AG232" s="305">
        <v>0</v>
      </c>
      <c r="AH232" s="305">
        <v>0</v>
      </c>
      <c r="AI232" s="305">
        <v>0</v>
      </c>
      <c r="AJ232" s="305">
        <v>0</v>
      </c>
      <c r="AK232" s="305">
        <v>0</v>
      </c>
      <c r="AL232" s="305">
        <v>0</v>
      </c>
      <c r="AM232" s="305">
        <v>0</v>
      </c>
      <c r="AN232" s="305">
        <v>0</v>
      </c>
      <c r="AO232" s="305">
        <v>0</v>
      </c>
      <c r="AP232" s="305">
        <v>0</v>
      </c>
      <c r="AQ232" s="305">
        <v>0</v>
      </c>
      <c r="AR232" s="305">
        <v>0</v>
      </c>
      <c r="AS232" s="305">
        <v>0</v>
      </c>
      <c r="AT232" s="305">
        <v>0</v>
      </c>
      <c r="AU232" s="305">
        <v>0</v>
      </c>
      <c r="AV232" s="305">
        <v>0</v>
      </c>
      <c r="AW232" s="305">
        <v>0</v>
      </c>
      <c r="AX232" s="305">
        <v>0</v>
      </c>
      <c r="AY232" s="305">
        <v>0</v>
      </c>
      <c r="AZ232" s="305">
        <v>0</v>
      </c>
      <c r="BA232" s="305">
        <v>0</v>
      </c>
      <c r="BB232" s="305">
        <v>0</v>
      </c>
      <c r="BC232" s="305">
        <v>0</v>
      </c>
      <c r="BD232" s="305">
        <v>0</v>
      </c>
      <c r="BE232" s="305">
        <v>0</v>
      </c>
      <c r="BF232" s="305">
        <v>0</v>
      </c>
      <c r="BG232" s="305">
        <v>0</v>
      </c>
      <c r="BH232" s="305">
        <v>0</v>
      </c>
      <c r="BI232" s="305">
        <v>0</v>
      </c>
      <c r="BJ232" s="305">
        <v>0</v>
      </c>
      <c r="BK232" s="305">
        <v>0</v>
      </c>
      <c r="BL232" s="305">
        <v>0</v>
      </c>
      <c r="BM232" s="305">
        <v>0</v>
      </c>
      <c r="BN232" s="305">
        <v>0</v>
      </c>
      <c r="BO232" s="305">
        <v>0</v>
      </c>
      <c r="BP232" s="305">
        <v>987.2471703899904</v>
      </c>
      <c r="BQ232" s="305">
        <v>0</v>
      </c>
      <c r="BR232" s="305">
        <v>0</v>
      </c>
      <c r="BS232" s="305">
        <v>0</v>
      </c>
      <c r="BT232" s="305">
        <v>0</v>
      </c>
      <c r="BU232" s="305">
        <v>0</v>
      </c>
      <c r="BV232" s="305">
        <v>0</v>
      </c>
      <c r="BW232" s="305">
        <v>0</v>
      </c>
      <c r="BX232" s="305">
        <v>0</v>
      </c>
      <c r="BY232" s="305">
        <v>0</v>
      </c>
      <c r="BZ232" s="305">
        <v>0</v>
      </c>
      <c r="CA232" s="305">
        <v>0</v>
      </c>
    </row>
    <row r="233" spans="1:79" x14ac:dyDescent="0.2">
      <c r="B233" s="116" t="s">
        <v>259</v>
      </c>
      <c r="D233" s="305">
        <v>0</v>
      </c>
      <c r="E233" s="305">
        <v>0</v>
      </c>
      <c r="F233" s="305">
        <v>0</v>
      </c>
      <c r="G233" s="305">
        <v>0</v>
      </c>
      <c r="H233" s="305">
        <v>0</v>
      </c>
      <c r="I233" s="305">
        <v>0</v>
      </c>
      <c r="J233" s="305">
        <v>0</v>
      </c>
      <c r="K233" s="305">
        <v>0</v>
      </c>
      <c r="L233" s="305">
        <v>0</v>
      </c>
      <c r="M233" s="305">
        <v>0</v>
      </c>
      <c r="N233" s="305">
        <v>0</v>
      </c>
      <c r="O233" s="305">
        <v>0</v>
      </c>
      <c r="P233" s="305">
        <v>0</v>
      </c>
      <c r="Q233" s="305">
        <v>0</v>
      </c>
      <c r="R233" s="305">
        <v>0</v>
      </c>
      <c r="S233" s="305">
        <v>0</v>
      </c>
      <c r="T233" s="305">
        <v>0</v>
      </c>
      <c r="U233" s="305">
        <v>0</v>
      </c>
      <c r="V233" s="305">
        <v>0</v>
      </c>
      <c r="W233" s="305">
        <v>0</v>
      </c>
      <c r="X233" s="305">
        <v>0</v>
      </c>
      <c r="Y233" s="305">
        <v>0</v>
      </c>
      <c r="Z233" s="305">
        <v>0</v>
      </c>
      <c r="AA233" s="305">
        <v>0</v>
      </c>
      <c r="AB233" s="305">
        <v>0</v>
      </c>
      <c r="AC233" s="305">
        <v>0</v>
      </c>
      <c r="AD233" s="305">
        <v>0</v>
      </c>
      <c r="AE233" s="305">
        <v>0</v>
      </c>
      <c r="AF233" s="305">
        <v>0</v>
      </c>
      <c r="AG233" s="305">
        <v>0</v>
      </c>
      <c r="AH233" s="305">
        <v>0</v>
      </c>
      <c r="AI233" s="305">
        <v>0</v>
      </c>
      <c r="AJ233" s="305">
        <v>0</v>
      </c>
      <c r="AK233" s="305">
        <v>0</v>
      </c>
      <c r="AL233" s="305">
        <v>0</v>
      </c>
      <c r="AM233" s="305">
        <v>0</v>
      </c>
      <c r="AN233" s="305">
        <v>0</v>
      </c>
      <c r="AO233" s="305">
        <v>0</v>
      </c>
      <c r="AP233" s="305">
        <v>0</v>
      </c>
      <c r="AQ233" s="305">
        <v>0</v>
      </c>
      <c r="AR233" s="305">
        <v>0</v>
      </c>
      <c r="AS233" s="305">
        <v>0</v>
      </c>
      <c r="AT233" s="305">
        <v>0</v>
      </c>
      <c r="AU233" s="305">
        <v>0</v>
      </c>
      <c r="AV233" s="305">
        <v>0</v>
      </c>
      <c r="AW233" s="305">
        <v>0</v>
      </c>
      <c r="AX233" s="305">
        <v>0</v>
      </c>
      <c r="AY233" s="305">
        <v>0</v>
      </c>
      <c r="AZ233" s="305">
        <v>0</v>
      </c>
      <c r="BA233" s="305">
        <v>0</v>
      </c>
      <c r="BB233" s="305">
        <v>0</v>
      </c>
      <c r="BC233" s="305">
        <v>0</v>
      </c>
      <c r="BD233" s="305">
        <v>0</v>
      </c>
      <c r="BE233" s="305">
        <v>0</v>
      </c>
      <c r="BF233" s="305">
        <v>0</v>
      </c>
      <c r="BG233" s="305">
        <v>0</v>
      </c>
      <c r="BH233" s="305">
        <v>0</v>
      </c>
      <c r="BI233" s="305">
        <v>0</v>
      </c>
      <c r="BJ233" s="305">
        <v>0</v>
      </c>
      <c r="BK233" s="305">
        <v>0</v>
      </c>
      <c r="BL233" s="117">
        <f>-'FPC Sch 7A,11,25,29,35,43'!C38</f>
        <v>0</v>
      </c>
      <c r="BM233" s="117">
        <f>-'FPC Sch 7A,11,25,29,35,43'!D38</f>
        <v>0</v>
      </c>
      <c r="BN233" s="117">
        <f>-'FPC Sch 7A,11,25,29,35,43'!E38</f>
        <v>0</v>
      </c>
      <c r="BO233" s="117">
        <f>-'FPC Sch 7A,11,25,29,35,43'!F38</f>
        <v>0</v>
      </c>
      <c r="BP233" s="117">
        <f>-'FPC Sch 7A,11,25,29,35,43'!G38</f>
        <v>0</v>
      </c>
      <c r="BQ233" s="117">
        <f>-'FPC Sch 7A,11,25,29,35,43'!H38</f>
        <v>0</v>
      </c>
      <c r="BR233" s="117">
        <f>-'FPC Sch 7A,11,25,29,35,43'!I38</f>
        <v>0</v>
      </c>
      <c r="BS233" s="117">
        <f>-'FPC Sch 7A,11,25,29,35,43'!J38</f>
        <v>0</v>
      </c>
      <c r="BT233" s="117">
        <f>-'FPC Sch 7A,11,25,29,35,43'!K38</f>
        <v>0</v>
      </c>
      <c r="BU233" s="117">
        <f>-'FPC Sch 7A,11,25,29,35,43'!L38</f>
        <v>0</v>
      </c>
      <c r="BV233" s="117">
        <f>-'FPC Sch 7A,11,25,29,35,43'!M38</f>
        <v>0</v>
      </c>
      <c r="BW233" s="117">
        <f>-'FPC Sch 7A,11,25,29,35,43'!N38</f>
        <v>0</v>
      </c>
      <c r="BX233" s="305">
        <v>0</v>
      </c>
      <c r="BY233" s="305">
        <v>0</v>
      </c>
      <c r="BZ233" s="117">
        <f>-'Amort Estimate'!I34</f>
        <v>0</v>
      </c>
      <c r="CA233" s="117">
        <f>-'Amort Estimate'!J34</f>
        <v>0</v>
      </c>
    </row>
    <row r="234" spans="1:79" x14ac:dyDescent="0.2">
      <c r="B234" s="39" t="s">
        <v>260</v>
      </c>
      <c r="D234" s="118">
        <f t="shared" ref="D234:BO234" si="506">SUM(D232:D233)</f>
        <v>0</v>
      </c>
      <c r="E234" s="118">
        <f t="shared" si="506"/>
        <v>0</v>
      </c>
      <c r="F234" s="118">
        <f t="shared" si="506"/>
        <v>0</v>
      </c>
      <c r="G234" s="118">
        <f t="shared" si="506"/>
        <v>0</v>
      </c>
      <c r="H234" s="118">
        <f t="shared" si="506"/>
        <v>0</v>
      </c>
      <c r="I234" s="118">
        <f t="shared" si="506"/>
        <v>0</v>
      </c>
      <c r="J234" s="118">
        <f t="shared" si="506"/>
        <v>0</v>
      </c>
      <c r="K234" s="118">
        <f t="shared" si="506"/>
        <v>0</v>
      </c>
      <c r="L234" s="118">
        <f t="shared" si="506"/>
        <v>0</v>
      </c>
      <c r="M234" s="118">
        <f t="shared" si="506"/>
        <v>0</v>
      </c>
      <c r="N234" s="118">
        <f t="shared" si="506"/>
        <v>0</v>
      </c>
      <c r="O234" s="118">
        <f t="shared" si="506"/>
        <v>0</v>
      </c>
      <c r="P234" s="118">
        <f t="shared" si="506"/>
        <v>0</v>
      </c>
      <c r="Q234" s="118">
        <f t="shared" si="506"/>
        <v>0</v>
      </c>
      <c r="R234" s="118">
        <f t="shared" si="506"/>
        <v>0</v>
      </c>
      <c r="S234" s="118">
        <f t="shared" si="506"/>
        <v>0</v>
      </c>
      <c r="T234" s="118">
        <f t="shared" si="506"/>
        <v>0</v>
      </c>
      <c r="U234" s="118">
        <f t="shared" si="506"/>
        <v>0</v>
      </c>
      <c r="V234" s="118">
        <f t="shared" si="506"/>
        <v>0</v>
      </c>
      <c r="W234" s="118">
        <f t="shared" si="506"/>
        <v>0</v>
      </c>
      <c r="X234" s="118">
        <f t="shared" si="506"/>
        <v>0</v>
      </c>
      <c r="Y234" s="118">
        <f t="shared" si="506"/>
        <v>0</v>
      </c>
      <c r="Z234" s="118">
        <f t="shared" si="506"/>
        <v>0</v>
      </c>
      <c r="AA234" s="118">
        <f t="shared" si="506"/>
        <v>0</v>
      </c>
      <c r="AB234" s="118">
        <f t="shared" si="506"/>
        <v>0</v>
      </c>
      <c r="AC234" s="118">
        <f t="shared" si="506"/>
        <v>0</v>
      </c>
      <c r="AD234" s="118">
        <f t="shared" si="506"/>
        <v>0</v>
      </c>
      <c r="AE234" s="118">
        <f t="shared" si="506"/>
        <v>0</v>
      </c>
      <c r="AF234" s="118">
        <f t="shared" si="506"/>
        <v>0</v>
      </c>
      <c r="AG234" s="118">
        <f t="shared" si="506"/>
        <v>0</v>
      </c>
      <c r="AH234" s="118">
        <f t="shared" si="506"/>
        <v>0</v>
      </c>
      <c r="AI234" s="118">
        <f t="shared" si="506"/>
        <v>0</v>
      </c>
      <c r="AJ234" s="118">
        <f t="shared" si="506"/>
        <v>0</v>
      </c>
      <c r="AK234" s="118">
        <f t="shared" si="506"/>
        <v>0</v>
      </c>
      <c r="AL234" s="118">
        <f t="shared" si="506"/>
        <v>0</v>
      </c>
      <c r="AM234" s="118">
        <f t="shared" si="506"/>
        <v>0</v>
      </c>
      <c r="AN234" s="118">
        <f t="shared" si="506"/>
        <v>0</v>
      </c>
      <c r="AO234" s="118">
        <f t="shared" si="506"/>
        <v>0</v>
      </c>
      <c r="AP234" s="118">
        <f t="shared" si="506"/>
        <v>0</v>
      </c>
      <c r="AQ234" s="118">
        <f t="shared" si="506"/>
        <v>0</v>
      </c>
      <c r="AR234" s="118">
        <f t="shared" si="506"/>
        <v>0</v>
      </c>
      <c r="AS234" s="118">
        <f t="shared" si="506"/>
        <v>0</v>
      </c>
      <c r="AT234" s="118">
        <f t="shared" si="506"/>
        <v>0</v>
      </c>
      <c r="AU234" s="118">
        <f t="shared" si="506"/>
        <v>0</v>
      </c>
      <c r="AV234" s="118">
        <f t="shared" si="506"/>
        <v>0</v>
      </c>
      <c r="AW234" s="118">
        <f t="shared" si="506"/>
        <v>0</v>
      </c>
      <c r="AX234" s="118">
        <f t="shared" si="506"/>
        <v>0</v>
      </c>
      <c r="AY234" s="118">
        <f t="shared" si="506"/>
        <v>0</v>
      </c>
      <c r="AZ234" s="118">
        <f t="shared" si="506"/>
        <v>0</v>
      </c>
      <c r="BA234" s="118">
        <f t="shared" si="506"/>
        <v>0</v>
      </c>
      <c r="BB234" s="118">
        <f t="shared" si="506"/>
        <v>0</v>
      </c>
      <c r="BC234" s="118">
        <f t="shared" si="506"/>
        <v>0</v>
      </c>
      <c r="BD234" s="118">
        <f t="shared" si="506"/>
        <v>0</v>
      </c>
      <c r="BE234" s="118">
        <f t="shared" si="506"/>
        <v>0</v>
      </c>
      <c r="BF234" s="118">
        <f t="shared" si="506"/>
        <v>0</v>
      </c>
      <c r="BG234" s="118">
        <f t="shared" si="506"/>
        <v>0</v>
      </c>
      <c r="BH234" s="118">
        <f t="shared" si="506"/>
        <v>0</v>
      </c>
      <c r="BI234" s="118">
        <f t="shared" si="506"/>
        <v>0</v>
      </c>
      <c r="BJ234" s="118">
        <f t="shared" si="506"/>
        <v>0</v>
      </c>
      <c r="BK234" s="118">
        <f t="shared" si="506"/>
        <v>0</v>
      </c>
      <c r="BL234" s="118">
        <f t="shared" si="506"/>
        <v>0</v>
      </c>
      <c r="BM234" s="118">
        <f t="shared" si="506"/>
        <v>0</v>
      </c>
      <c r="BN234" s="118">
        <f t="shared" si="506"/>
        <v>0</v>
      </c>
      <c r="BO234" s="118">
        <f t="shared" si="506"/>
        <v>0</v>
      </c>
      <c r="BP234" s="118">
        <f t="shared" ref="BP234:BV234" si="507">SUM(BP232:BP233)</f>
        <v>987.2471703899904</v>
      </c>
      <c r="BQ234" s="118">
        <f t="shared" si="507"/>
        <v>0</v>
      </c>
      <c r="BR234" s="118">
        <f t="shared" si="507"/>
        <v>0</v>
      </c>
      <c r="BS234" s="118">
        <f t="shared" si="507"/>
        <v>0</v>
      </c>
      <c r="BT234" s="118">
        <f t="shared" si="507"/>
        <v>0</v>
      </c>
      <c r="BU234" s="118">
        <f t="shared" si="507"/>
        <v>0</v>
      </c>
      <c r="BV234" s="118">
        <f t="shared" si="507"/>
        <v>0</v>
      </c>
      <c r="BW234" s="118">
        <f t="shared" ref="BW234:CA234" si="508">SUM(BW232:BW233)</f>
        <v>0</v>
      </c>
      <c r="BX234" s="118">
        <f t="shared" si="508"/>
        <v>0</v>
      </c>
      <c r="BY234" s="118">
        <f t="shared" si="508"/>
        <v>0</v>
      </c>
      <c r="BZ234" s="118">
        <f t="shared" si="508"/>
        <v>0</v>
      </c>
      <c r="CA234" s="118">
        <f t="shared" si="508"/>
        <v>0</v>
      </c>
    </row>
    <row r="235" spans="1:79" x14ac:dyDescent="0.2">
      <c r="B235" s="39" t="s">
        <v>261</v>
      </c>
      <c r="D235" s="115">
        <f t="shared" ref="D235:BO235" si="509">D231+D234</f>
        <v>0</v>
      </c>
      <c r="E235" s="115">
        <f t="shared" si="509"/>
        <v>0</v>
      </c>
      <c r="F235" s="115">
        <f t="shared" si="509"/>
        <v>0</v>
      </c>
      <c r="G235" s="115">
        <f t="shared" si="509"/>
        <v>0</v>
      </c>
      <c r="H235" s="115">
        <f t="shared" si="509"/>
        <v>0</v>
      </c>
      <c r="I235" s="115">
        <f t="shared" si="509"/>
        <v>0</v>
      </c>
      <c r="J235" s="115">
        <f t="shared" si="509"/>
        <v>0</v>
      </c>
      <c r="K235" s="115">
        <f t="shared" si="509"/>
        <v>0</v>
      </c>
      <c r="L235" s="115">
        <f t="shared" si="509"/>
        <v>0</v>
      </c>
      <c r="M235" s="115">
        <f t="shared" si="509"/>
        <v>0</v>
      </c>
      <c r="N235" s="115">
        <f t="shared" si="509"/>
        <v>0</v>
      </c>
      <c r="O235" s="115">
        <f t="shared" si="509"/>
        <v>0</v>
      </c>
      <c r="P235" s="115">
        <f t="shared" si="509"/>
        <v>0</v>
      </c>
      <c r="Q235" s="115">
        <f t="shared" si="509"/>
        <v>0</v>
      </c>
      <c r="R235" s="115">
        <f t="shared" si="509"/>
        <v>0</v>
      </c>
      <c r="S235" s="115">
        <f t="shared" si="509"/>
        <v>0</v>
      </c>
      <c r="T235" s="115">
        <f t="shared" si="509"/>
        <v>0</v>
      </c>
      <c r="U235" s="115">
        <f t="shared" si="509"/>
        <v>0</v>
      </c>
      <c r="V235" s="115">
        <f t="shared" si="509"/>
        <v>0</v>
      </c>
      <c r="W235" s="115">
        <f t="shared" si="509"/>
        <v>0</v>
      </c>
      <c r="X235" s="115">
        <f t="shared" si="509"/>
        <v>0</v>
      </c>
      <c r="Y235" s="115">
        <f t="shared" si="509"/>
        <v>0</v>
      </c>
      <c r="Z235" s="115">
        <f t="shared" si="509"/>
        <v>0</v>
      </c>
      <c r="AA235" s="115">
        <f t="shared" si="509"/>
        <v>0</v>
      </c>
      <c r="AB235" s="115">
        <f t="shared" si="509"/>
        <v>0</v>
      </c>
      <c r="AC235" s="115">
        <f t="shared" si="509"/>
        <v>0</v>
      </c>
      <c r="AD235" s="115">
        <f t="shared" si="509"/>
        <v>0</v>
      </c>
      <c r="AE235" s="115">
        <f t="shared" si="509"/>
        <v>0</v>
      </c>
      <c r="AF235" s="115">
        <f t="shared" si="509"/>
        <v>0</v>
      </c>
      <c r="AG235" s="115">
        <f t="shared" si="509"/>
        <v>0</v>
      </c>
      <c r="AH235" s="115">
        <f t="shared" si="509"/>
        <v>0</v>
      </c>
      <c r="AI235" s="115">
        <f t="shared" si="509"/>
        <v>0</v>
      </c>
      <c r="AJ235" s="115">
        <f t="shared" si="509"/>
        <v>0</v>
      </c>
      <c r="AK235" s="115">
        <f t="shared" si="509"/>
        <v>0</v>
      </c>
      <c r="AL235" s="115">
        <f t="shared" si="509"/>
        <v>0</v>
      </c>
      <c r="AM235" s="115">
        <f t="shared" si="509"/>
        <v>0</v>
      </c>
      <c r="AN235" s="115">
        <f t="shared" si="509"/>
        <v>0</v>
      </c>
      <c r="AO235" s="115">
        <f t="shared" si="509"/>
        <v>0</v>
      </c>
      <c r="AP235" s="115">
        <f t="shared" si="509"/>
        <v>0</v>
      </c>
      <c r="AQ235" s="115">
        <f t="shared" si="509"/>
        <v>0</v>
      </c>
      <c r="AR235" s="115">
        <f t="shared" si="509"/>
        <v>0</v>
      </c>
      <c r="AS235" s="115">
        <f t="shared" si="509"/>
        <v>0</v>
      </c>
      <c r="AT235" s="115">
        <f t="shared" si="509"/>
        <v>0</v>
      </c>
      <c r="AU235" s="115">
        <f t="shared" si="509"/>
        <v>0</v>
      </c>
      <c r="AV235" s="115">
        <f t="shared" si="509"/>
        <v>0</v>
      </c>
      <c r="AW235" s="115">
        <f t="shared" si="509"/>
        <v>0</v>
      </c>
      <c r="AX235" s="115">
        <f t="shared" si="509"/>
        <v>0</v>
      </c>
      <c r="AY235" s="115">
        <f t="shared" si="509"/>
        <v>0</v>
      </c>
      <c r="AZ235" s="115">
        <f t="shared" si="509"/>
        <v>0</v>
      </c>
      <c r="BA235" s="115">
        <f t="shared" si="509"/>
        <v>0</v>
      </c>
      <c r="BB235" s="115">
        <f t="shared" si="509"/>
        <v>0</v>
      </c>
      <c r="BC235" s="115">
        <f t="shared" si="509"/>
        <v>0</v>
      </c>
      <c r="BD235" s="115">
        <f t="shared" si="509"/>
        <v>0</v>
      </c>
      <c r="BE235" s="115">
        <f t="shared" si="509"/>
        <v>0</v>
      </c>
      <c r="BF235" s="115">
        <f t="shared" si="509"/>
        <v>0</v>
      </c>
      <c r="BG235" s="115">
        <f t="shared" si="509"/>
        <v>0</v>
      </c>
      <c r="BH235" s="115">
        <f t="shared" si="509"/>
        <v>0</v>
      </c>
      <c r="BI235" s="115">
        <f t="shared" si="509"/>
        <v>0</v>
      </c>
      <c r="BJ235" s="115">
        <f t="shared" si="509"/>
        <v>0</v>
      </c>
      <c r="BK235" s="115">
        <f t="shared" si="509"/>
        <v>0</v>
      </c>
      <c r="BL235" s="115">
        <f t="shared" si="509"/>
        <v>0</v>
      </c>
      <c r="BM235" s="115">
        <f t="shared" si="509"/>
        <v>0</v>
      </c>
      <c r="BN235" s="115">
        <f t="shared" si="509"/>
        <v>0</v>
      </c>
      <c r="BO235" s="115">
        <f t="shared" si="509"/>
        <v>0</v>
      </c>
      <c r="BP235" s="115">
        <f t="shared" ref="BP235:BV235" si="510">BP231+BP234</f>
        <v>987.2471703899904</v>
      </c>
      <c r="BQ235" s="115">
        <f t="shared" si="510"/>
        <v>987.2471703899904</v>
      </c>
      <c r="BR235" s="115">
        <f t="shared" si="510"/>
        <v>987.2471703899904</v>
      </c>
      <c r="BS235" s="115">
        <f t="shared" si="510"/>
        <v>987.2471703899904</v>
      </c>
      <c r="BT235" s="115">
        <f t="shared" si="510"/>
        <v>987.2471703899904</v>
      </c>
      <c r="BU235" s="115">
        <f t="shared" si="510"/>
        <v>987.2471703899904</v>
      </c>
      <c r="BV235" s="115">
        <f t="shared" si="510"/>
        <v>987.2471703899904</v>
      </c>
      <c r="BW235" s="115">
        <f t="shared" ref="BW235:CA235" si="511">BW231+BW234</f>
        <v>987.2471703899904</v>
      </c>
      <c r="BX235" s="115">
        <f t="shared" si="511"/>
        <v>987.2471703899904</v>
      </c>
      <c r="BY235" s="115">
        <f t="shared" si="511"/>
        <v>987.2471703899904</v>
      </c>
      <c r="BZ235" s="115">
        <f t="shared" si="511"/>
        <v>987.2471703899904</v>
      </c>
      <c r="CA235" s="115">
        <f t="shared" si="511"/>
        <v>987.2471703899904</v>
      </c>
    </row>
    <row r="236" spans="1:79" x14ac:dyDescent="0.2">
      <c r="D236" s="114"/>
      <c r="E236" s="114"/>
      <c r="F236" s="114"/>
      <c r="G236" s="114"/>
      <c r="H236" s="114"/>
      <c r="I236" s="114"/>
      <c r="J236" s="114"/>
      <c r="K236" s="114"/>
      <c r="L236" s="114"/>
      <c r="M236" s="114"/>
      <c r="N236" s="114"/>
      <c r="O236" s="114"/>
      <c r="P236" s="114"/>
      <c r="Q236" s="114"/>
      <c r="R236" s="114"/>
      <c r="S236" s="114"/>
      <c r="T236" s="114"/>
      <c r="U236" s="114"/>
      <c r="V236" s="114"/>
      <c r="W236" s="114"/>
      <c r="X236" s="114"/>
      <c r="Y236" s="114"/>
      <c r="Z236" s="114"/>
      <c r="AA236" s="114"/>
      <c r="AB236" s="114"/>
      <c r="AC236" s="114"/>
      <c r="AD236" s="114"/>
      <c r="AE236" s="114"/>
      <c r="AF236" s="114"/>
      <c r="AG236" s="114"/>
      <c r="AH236" s="114"/>
      <c r="AI236" s="114"/>
      <c r="AJ236" s="114"/>
      <c r="AK236" s="114"/>
      <c r="AL236" s="114"/>
      <c r="AM236" s="114"/>
      <c r="AN236" s="114"/>
      <c r="AO236" s="114"/>
      <c r="AP236" s="114"/>
      <c r="AQ236" s="114"/>
      <c r="AR236" s="114"/>
      <c r="AS236" s="114"/>
      <c r="AT236" s="114"/>
      <c r="AU236" s="114"/>
      <c r="AV236" s="114"/>
      <c r="AW236" s="114"/>
      <c r="AX236" s="114"/>
      <c r="AY236" s="114"/>
      <c r="AZ236" s="114"/>
      <c r="BA236" s="114"/>
      <c r="BB236" s="114"/>
      <c r="BC236" s="114"/>
      <c r="BD236" s="114"/>
      <c r="BE236" s="114"/>
      <c r="BF236" s="114"/>
      <c r="BG236" s="114"/>
      <c r="BH236" s="114"/>
      <c r="BI236" s="114"/>
      <c r="BJ236" s="114"/>
      <c r="BK236" s="114"/>
      <c r="BL236" s="114"/>
      <c r="BM236" s="114"/>
      <c r="BN236" s="114"/>
      <c r="BO236" s="114"/>
      <c r="BP236" s="114"/>
      <c r="BQ236" s="114"/>
      <c r="BR236" s="114"/>
      <c r="BS236" s="114"/>
      <c r="BT236" s="114"/>
      <c r="BU236" s="114"/>
      <c r="BV236" s="114"/>
      <c r="BW236" s="115"/>
      <c r="BX236" s="115"/>
      <c r="BY236" s="115"/>
      <c r="BZ236" s="115"/>
      <c r="CA236" s="115"/>
    </row>
    <row r="237" spans="1:79" x14ac:dyDescent="0.2">
      <c r="A237" s="4" t="s">
        <v>265</v>
      </c>
      <c r="C237" s="114">
        <v>18237501</v>
      </c>
      <c r="D237" s="119"/>
      <c r="E237" s="119"/>
      <c r="F237" s="119"/>
      <c r="G237" s="119"/>
      <c r="H237" s="119"/>
      <c r="I237" s="119"/>
      <c r="J237" s="119"/>
      <c r="K237" s="119"/>
      <c r="L237" s="119"/>
      <c r="M237" s="119"/>
      <c r="N237" s="119"/>
      <c r="O237" s="119"/>
      <c r="P237" s="119"/>
      <c r="Q237" s="119"/>
      <c r="R237" s="119"/>
      <c r="S237" s="119"/>
      <c r="T237" s="119"/>
      <c r="U237" s="119"/>
      <c r="V237" s="119"/>
      <c r="W237" s="119"/>
      <c r="X237" s="119"/>
      <c r="Y237" s="119"/>
      <c r="Z237" s="119"/>
      <c r="AA237" s="119"/>
      <c r="AB237" s="119"/>
      <c r="AC237" s="119"/>
      <c r="AD237" s="119"/>
      <c r="AE237" s="119"/>
      <c r="AF237" s="119"/>
      <c r="AG237" s="119"/>
      <c r="AH237" s="119"/>
      <c r="AI237" s="119"/>
      <c r="AJ237" s="119"/>
      <c r="AK237" s="119"/>
      <c r="AL237" s="119"/>
      <c r="AM237" s="119"/>
      <c r="AN237" s="119"/>
      <c r="AO237" s="119"/>
      <c r="AP237" s="119"/>
      <c r="AQ237" s="119"/>
      <c r="AR237" s="119"/>
      <c r="AS237" s="119"/>
      <c r="AT237" s="119"/>
      <c r="AU237" s="119"/>
      <c r="AV237" s="119"/>
      <c r="AW237" s="119"/>
      <c r="AX237" s="119"/>
      <c r="AY237" s="119"/>
      <c r="AZ237" s="119"/>
      <c r="BA237" s="119"/>
      <c r="BB237" s="119"/>
      <c r="BC237" s="119"/>
      <c r="BD237" s="119"/>
      <c r="BE237" s="119"/>
      <c r="BF237" s="119"/>
      <c r="BG237" s="119"/>
      <c r="BH237" s="119"/>
      <c r="BI237" s="119"/>
      <c r="BJ237" s="119"/>
      <c r="BK237" s="119"/>
      <c r="BL237" s="119"/>
      <c r="BM237" s="119"/>
      <c r="BN237" s="119"/>
      <c r="BO237" s="119"/>
      <c r="BP237" s="119"/>
      <c r="BQ237" s="119"/>
      <c r="BR237" s="119"/>
      <c r="BS237" s="119"/>
      <c r="BT237" s="119"/>
      <c r="BU237" s="119"/>
      <c r="BV237" s="119"/>
      <c r="BW237" s="115"/>
      <c r="BX237" s="115"/>
      <c r="BY237" s="115"/>
      <c r="BZ237" s="115"/>
      <c r="CA237" s="115"/>
    </row>
    <row r="238" spans="1:79" ht="12.75" customHeight="1" x14ac:dyDescent="0.2">
      <c r="B238" s="39" t="s">
        <v>257</v>
      </c>
      <c r="C238" s="114">
        <v>25400901</v>
      </c>
      <c r="D238" s="115">
        <f t="shared" ref="D238:BO238" si="512">C242</f>
        <v>0</v>
      </c>
      <c r="E238" s="115">
        <f t="shared" si="512"/>
        <v>0</v>
      </c>
      <c r="F238" s="115">
        <f t="shared" si="512"/>
        <v>0</v>
      </c>
      <c r="G238" s="115">
        <f t="shared" si="512"/>
        <v>0</v>
      </c>
      <c r="H238" s="115">
        <f t="shared" si="512"/>
        <v>0</v>
      </c>
      <c r="I238" s="115">
        <f t="shared" si="512"/>
        <v>0</v>
      </c>
      <c r="J238" s="115">
        <f t="shared" si="512"/>
        <v>0</v>
      </c>
      <c r="K238" s="115">
        <f t="shared" si="512"/>
        <v>0</v>
      </c>
      <c r="L238" s="115">
        <f t="shared" si="512"/>
        <v>0</v>
      </c>
      <c r="M238" s="115">
        <f t="shared" si="512"/>
        <v>0</v>
      </c>
      <c r="N238" s="115">
        <f t="shared" si="512"/>
        <v>0</v>
      </c>
      <c r="O238" s="115">
        <f t="shared" si="512"/>
        <v>0</v>
      </c>
      <c r="P238" s="115">
        <f t="shared" si="512"/>
        <v>0</v>
      </c>
      <c r="Q238" s="115">
        <f t="shared" si="512"/>
        <v>0</v>
      </c>
      <c r="R238" s="115">
        <f t="shared" si="512"/>
        <v>0</v>
      </c>
      <c r="S238" s="115">
        <f t="shared" si="512"/>
        <v>0</v>
      </c>
      <c r="T238" s="115">
        <f t="shared" si="512"/>
        <v>0</v>
      </c>
      <c r="U238" s="115">
        <f t="shared" si="512"/>
        <v>0</v>
      </c>
      <c r="V238" s="115">
        <f t="shared" si="512"/>
        <v>0</v>
      </c>
      <c r="W238" s="115">
        <f t="shared" si="512"/>
        <v>0</v>
      </c>
      <c r="X238" s="115">
        <f t="shared" si="512"/>
        <v>0</v>
      </c>
      <c r="Y238" s="115">
        <f t="shared" si="512"/>
        <v>0</v>
      </c>
      <c r="Z238" s="115">
        <f t="shared" si="512"/>
        <v>0</v>
      </c>
      <c r="AA238" s="115">
        <f t="shared" si="512"/>
        <v>0</v>
      </c>
      <c r="AB238" s="115">
        <f t="shared" si="512"/>
        <v>0</v>
      </c>
      <c r="AC238" s="115">
        <f t="shared" si="512"/>
        <v>0</v>
      </c>
      <c r="AD238" s="115">
        <f t="shared" si="512"/>
        <v>0</v>
      </c>
      <c r="AE238" s="115">
        <f t="shared" si="512"/>
        <v>0</v>
      </c>
      <c r="AF238" s="115">
        <f t="shared" si="512"/>
        <v>0</v>
      </c>
      <c r="AG238" s="115">
        <f t="shared" si="512"/>
        <v>0</v>
      </c>
      <c r="AH238" s="115">
        <f t="shared" si="512"/>
        <v>0</v>
      </c>
      <c r="AI238" s="115">
        <f t="shared" si="512"/>
        <v>0</v>
      </c>
      <c r="AJ238" s="115">
        <f t="shared" si="512"/>
        <v>0</v>
      </c>
      <c r="AK238" s="115">
        <f t="shared" si="512"/>
        <v>0</v>
      </c>
      <c r="AL238" s="115">
        <f t="shared" si="512"/>
        <v>0</v>
      </c>
      <c r="AM238" s="115">
        <f t="shared" si="512"/>
        <v>0</v>
      </c>
      <c r="AN238" s="115">
        <f t="shared" si="512"/>
        <v>0</v>
      </c>
      <c r="AO238" s="115">
        <f t="shared" si="512"/>
        <v>0</v>
      </c>
      <c r="AP238" s="115">
        <f t="shared" si="512"/>
        <v>0</v>
      </c>
      <c r="AQ238" s="115">
        <f t="shared" si="512"/>
        <v>0</v>
      </c>
      <c r="AR238" s="115">
        <f t="shared" si="512"/>
        <v>0</v>
      </c>
      <c r="AS238" s="115">
        <f t="shared" si="512"/>
        <v>0</v>
      </c>
      <c r="AT238" s="115">
        <f t="shared" si="512"/>
        <v>0</v>
      </c>
      <c r="AU238" s="115">
        <f t="shared" si="512"/>
        <v>0</v>
      </c>
      <c r="AV238" s="115">
        <f t="shared" si="512"/>
        <v>0</v>
      </c>
      <c r="AW238" s="115">
        <f t="shared" si="512"/>
        <v>0</v>
      </c>
      <c r="AX238" s="115">
        <f t="shared" si="512"/>
        <v>0</v>
      </c>
      <c r="AY238" s="115">
        <f t="shared" si="512"/>
        <v>0</v>
      </c>
      <c r="AZ238" s="115">
        <f t="shared" si="512"/>
        <v>0</v>
      </c>
      <c r="BA238" s="115">
        <f t="shared" si="512"/>
        <v>0</v>
      </c>
      <c r="BB238" s="115">
        <f t="shared" si="512"/>
        <v>0</v>
      </c>
      <c r="BC238" s="115">
        <f t="shared" si="512"/>
        <v>0</v>
      </c>
      <c r="BD238" s="115">
        <f t="shared" si="512"/>
        <v>0</v>
      </c>
      <c r="BE238" s="115">
        <f t="shared" si="512"/>
        <v>0</v>
      </c>
      <c r="BF238" s="115">
        <f t="shared" si="512"/>
        <v>0</v>
      </c>
      <c r="BG238" s="115">
        <f t="shared" si="512"/>
        <v>0</v>
      </c>
      <c r="BH238" s="115">
        <f t="shared" si="512"/>
        <v>0</v>
      </c>
      <c r="BI238" s="115">
        <f t="shared" si="512"/>
        <v>0</v>
      </c>
      <c r="BJ238" s="115">
        <f t="shared" si="512"/>
        <v>0</v>
      </c>
      <c r="BK238" s="115">
        <f t="shared" si="512"/>
        <v>0</v>
      </c>
      <c r="BL238" s="115">
        <f t="shared" si="512"/>
        <v>0</v>
      </c>
      <c r="BM238" s="115">
        <f t="shared" si="512"/>
        <v>0</v>
      </c>
      <c r="BN238" s="115">
        <f t="shared" si="512"/>
        <v>0</v>
      </c>
      <c r="BO238" s="115">
        <f t="shared" si="512"/>
        <v>0</v>
      </c>
      <c r="BP238" s="115">
        <f t="shared" ref="BP238" si="513">BO242</f>
        <v>0</v>
      </c>
      <c r="BQ238" s="115">
        <f t="shared" ref="BQ238" si="514">BP242</f>
        <v>130096.76317974</v>
      </c>
      <c r="BR238" s="115">
        <f t="shared" ref="BR238" si="515">BQ242</f>
        <v>121871.23317974</v>
      </c>
      <c r="BS238" s="115">
        <f t="shared" ref="BS238" si="516">BR242</f>
        <v>111347.74317973999</v>
      </c>
      <c r="BT238" s="115">
        <f t="shared" ref="BT238" si="517">BS242</f>
        <v>102187.65317973999</v>
      </c>
      <c r="BU238" s="115">
        <f t="shared" ref="BU238" si="518">BT242</f>
        <v>93201.66317973999</v>
      </c>
      <c r="BV238" s="115">
        <f t="shared" ref="BV238" si="519">BU242</f>
        <v>84288.153179739995</v>
      </c>
      <c r="BW238" s="115">
        <f t="shared" ref="BW238" si="520">BV242</f>
        <v>76315.563179739998</v>
      </c>
      <c r="BX238" s="115">
        <f t="shared" ref="BX238" si="521">BW242</f>
        <v>66995.943179740003</v>
      </c>
      <c r="BY238" s="115">
        <f t="shared" ref="BY238" si="522">BX242</f>
        <v>58353.623179740003</v>
      </c>
      <c r="BZ238" s="115">
        <f t="shared" ref="BZ238" si="523">BY242</f>
        <v>49046.113179740001</v>
      </c>
      <c r="CA238" s="115">
        <f t="shared" ref="CA238" si="524">BZ242</f>
        <v>38340.941099771546</v>
      </c>
    </row>
    <row r="239" spans="1:79" x14ac:dyDescent="0.2">
      <c r="B239" s="116" t="s">
        <v>258</v>
      </c>
      <c r="C239" s="119"/>
      <c r="D239" s="305">
        <v>0</v>
      </c>
      <c r="E239" s="305">
        <v>0</v>
      </c>
      <c r="F239" s="305">
        <v>0</v>
      </c>
      <c r="G239" s="305">
        <v>0</v>
      </c>
      <c r="H239" s="305">
        <v>0</v>
      </c>
      <c r="I239" s="305">
        <v>0</v>
      </c>
      <c r="J239" s="305">
        <v>0</v>
      </c>
      <c r="K239" s="305">
        <v>0</v>
      </c>
      <c r="L239" s="305">
        <v>0</v>
      </c>
      <c r="M239" s="305">
        <v>0</v>
      </c>
      <c r="N239" s="305">
        <v>0</v>
      </c>
      <c r="O239" s="305">
        <v>0</v>
      </c>
      <c r="P239" s="305">
        <v>0</v>
      </c>
      <c r="Q239" s="305">
        <v>0</v>
      </c>
      <c r="R239" s="305">
        <v>0</v>
      </c>
      <c r="S239" s="305">
        <v>0</v>
      </c>
      <c r="T239" s="305">
        <v>0</v>
      </c>
      <c r="U239" s="305">
        <v>0</v>
      </c>
      <c r="V239" s="305">
        <v>0</v>
      </c>
      <c r="W239" s="305">
        <v>0</v>
      </c>
      <c r="X239" s="305">
        <v>0</v>
      </c>
      <c r="Y239" s="305">
        <v>0</v>
      </c>
      <c r="Z239" s="305">
        <v>0</v>
      </c>
      <c r="AA239" s="305">
        <v>0</v>
      </c>
      <c r="AB239" s="305">
        <v>0</v>
      </c>
      <c r="AC239" s="305">
        <v>0</v>
      </c>
      <c r="AD239" s="305">
        <v>0</v>
      </c>
      <c r="AE239" s="305">
        <v>0</v>
      </c>
      <c r="AF239" s="305">
        <v>0</v>
      </c>
      <c r="AG239" s="305">
        <v>0</v>
      </c>
      <c r="AH239" s="305">
        <v>0</v>
      </c>
      <c r="AI239" s="305">
        <v>0</v>
      </c>
      <c r="AJ239" s="305">
        <v>0</v>
      </c>
      <c r="AK239" s="305">
        <v>0</v>
      </c>
      <c r="AL239" s="305">
        <v>0</v>
      </c>
      <c r="AM239" s="305">
        <v>0</v>
      </c>
      <c r="AN239" s="305">
        <v>0</v>
      </c>
      <c r="AO239" s="305">
        <v>0</v>
      </c>
      <c r="AP239" s="305">
        <v>0</v>
      </c>
      <c r="AQ239" s="305">
        <v>0</v>
      </c>
      <c r="AR239" s="305">
        <v>0</v>
      </c>
      <c r="AS239" s="305">
        <v>0</v>
      </c>
      <c r="AT239" s="305">
        <v>0</v>
      </c>
      <c r="AU239" s="305">
        <v>0</v>
      </c>
      <c r="AV239" s="305">
        <v>0</v>
      </c>
      <c r="AW239" s="305">
        <v>0</v>
      </c>
      <c r="AX239" s="305">
        <v>0</v>
      </c>
      <c r="AY239" s="305">
        <v>0</v>
      </c>
      <c r="AZ239" s="305">
        <v>0</v>
      </c>
      <c r="BA239" s="305">
        <v>0</v>
      </c>
      <c r="BB239" s="305">
        <v>0</v>
      </c>
      <c r="BC239" s="305">
        <v>0</v>
      </c>
      <c r="BD239" s="305">
        <v>0</v>
      </c>
      <c r="BE239" s="305">
        <v>0</v>
      </c>
      <c r="BF239" s="305">
        <v>0</v>
      </c>
      <c r="BG239" s="305">
        <v>0</v>
      </c>
      <c r="BH239" s="305">
        <v>0</v>
      </c>
      <c r="BI239" s="305">
        <v>0</v>
      </c>
      <c r="BJ239" s="305">
        <v>0</v>
      </c>
      <c r="BK239" s="305">
        <v>0</v>
      </c>
      <c r="BL239" s="305">
        <v>0</v>
      </c>
      <c r="BM239" s="305">
        <v>0</v>
      </c>
      <c r="BN239" s="305">
        <v>0</v>
      </c>
      <c r="BO239" s="305">
        <v>0</v>
      </c>
      <c r="BP239" s="305">
        <v>136559.73317974</v>
      </c>
      <c r="BQ239" s="305">
        <v>0</v>
      </c>
      <c r="BR239" s="305">
        <v>0</v>
      </c>
      <c r="BS239" s="305">
        <v>0</v>
      </c>
      <c r="BT239" s="305">
        <v>0</v>
      </c>
      <c r="BU239" s="305">
        <v>0</v>
      </c>
      <c r="BV239" s="305">
        <v>0</v>
      </c>
      <c r="BW239" s="305">
        <v>0</v>
      </c>
      <c r="BX239" s="305">
        <v>0</v>
      </c>
      <c r="BY239" s="305">
        <v>0</v>
      </c>
      <c r="BZ239" s="305">
        <v>0</v>
      </c>
      <c r="CA239" s="305">
        <v>0</v>
      </c>
    </row>
    <row r="240" spans="1:79" x14ac:dyDescent="0.2">
      <c r="B240" s="116" t="s">
        <v>259</v>
      </c>
      <c r="D240" s="305">
        <v>0</v>
      </c>
      <c r="E240" s="305">
        <v>0</v>
      </c>
      <c r="F240" s="305">
        <v>0</v>
      </c>
      <c r="G240" s="305">
        <v>0</v>
      </c>
      <c r="H240" s="305">
        <v>0</v>
      </c>
      <c r="I240" s="305">
        <v>0</v>
      </c>
      <c r="J240" s="305">
        <v>0</v>
      </c>
      <c r="K240" s="305">
        <v>0</v>
      </c>
      <c r="L240" s="305">
        <v>0</v>
      </c>
      <c r="M240" s="305">
        <v>0</v>
      </c>
      <c r="N240" s="305">
        <v>0</v>
      </c>
      <c r="O240" s="305">
        <v>0</v>
      </c>
      <c r="P240" s="305">
        <v>0</v>
      </c>
      <c r="Q240" s="305">
        <v>0</v>
      </c>
      <c r="R240" s="305">
        <v>0</v>
      </c>
      <c r="S240" s="305">
        <v>0</v>
      </c>
      <c r="T240" s="305">
        <v>0</v>
      </c>
      <c r="U240" s="305">
        <v>0</v>
      </c>
      <c r="V240" s="305">
        <v>0</v>
      </c>
      <c r="W240" s="305">
        <v>0</v>
      </c>
      <c r="X240" s="305">
        <v>0</v>
      </c>
      <c r="Y240" s="305">
        <v>0</v>
      </c>
      <c r="Z240" s="305">
        <v>0</v>
      </c>
      <c r="AA240" s="305">
        <v>0</v>
      </c>
      <c r="AB240" s="305">
        <v>0</v>
      </c>
      <c r="AC240" s="305">
        <v>0</v>
      </c>
      <c r="AD240" s="305">
        <v>0</v>
      </c>
      <c r="AE240" s="305">
        <v>0</v>
      </c>
      <c r="AF240" s="305">
        <v>0</v>
      </c>
      <c r="AG240" s="305">
        <v>0</v>
      </c>
      <c r="AH240" s="305">
        <v>0</v>
      </c>
      <c r="AI240" s="305">
        <v>0</v>
      </c>
      <c r="AJ240" s="305">
        <v>0</v>
      </c>
      <c r="AK240" s="305">
        <v>0</v>
      </c>
      <c r="AL240" s="305">
        <v>0</v>
      </c>
      <c r="AM240" s="305">
        <v>0</v>
      </c>
      <c r="AN240" s="305">
        <v>0</v>
      </c>
      <c r="AO240" s="305">
        <v>0</v>
      </c>
      <c r="AP240" s="305">
        <v>0</v>
      </c>
      <c r="AQ240" s="305">
        <v>0</v>
      </c>
      <c r="AR240" s="305">
        <v>0</v>
      </c>
      <c r="AS240" s="305">
        <v>0</v>
      </c>
      <c r="AT240" s="305">
        <v>0</v>
      </c>
      <c r="AU240" s="305">
        <v>0</v>
      </c>
      <c r="AV240" s="305">
        <v>0</v>
      </c>
      <c r="AW240" s="305">
        <v>0</v>
      </c>
      <c r="AX240" s="305">
        <v>0</v>
      </c>
      <c r="AY240" s="305">
        <v>0</v>
      </c>
      <c r="AZ240" s="305">
        <v>0</v>
      </c>
      <c r="BA240" s="305">
        <v>0</v>
      </c>
      <c r="BB240" s="305">
        <v>0</v>
      </c>
      <c r="BC240" s="305">
        <v>0</v>
      </c>
      <c r="BD240" s="305">
        <v>0</v>
      </c>
      <c r="BE240" s="305">
        <v>0</v>
      </c>
      <c r="BF240" s="305">
        <v>0</v>
      </c>
      <c r="BG240" s="305">
        <v>0</v>
      </c>
      <c r="BH240" s="305">
        <v>0</v>
      </c>
      <c r="BI240" s="305">
        <v>0</v>
      </c>
      <c r="BJ240" s="305">
        <v>0</v>
      </c>
      <c r="BK240" s="305">
        <v>0</v>
      </c>
      <c r="BL240" s="117">
        <f>-'FPC Sch 40'!C38</f>
        <v>0</v>
      </c>
      <c r="BM240" s="117">
        <f>-'FPC Sch 40'!D38</f>
        <v>0</v>
      </c>
      <c r="BN240" s="117">
        <f>-'FPC Sch 40'!E38</f>
        <v>0</v>
      </c>
      <c r="BO240" s="117">
        <f>-'FPC Sch 40'!F38</f>
        <v>0</v>
      </c>
      <c r="BP240" s="117">
        <f>-'FPC Sch 40'!G38</f>
        <v>-6462.97</v>
      </c>
      <c r="BQ240" s="117">
        <f>-'FPC Sch 40'!H38</f>
        <v>-8225.5300000000007</v>
      </c>
      <c r="BR240" s="117">
        <f>-'FPC Sch 40'!I38</f>
        <v>-10523.49</v>
      </c>
      <c r="BS240" s="117">
        <f>-'FPC Sch 40'!J38</f>
        <v>-9160.09</v>
      </c>
      <c r="BT240" s="117">
        <f>-'FPC Sch 40'!K38</f>
        <v>-8985.99</v>
      </c>
      <c r="BU240" s="117">
        <f>-'FPC Sch 40'!L38</f>
        <v>-8913.51</v>
      </c>
      <c r="BV240" s="117">
        <f>-'FPC Sch 40'!M38</f>
        <v>-7972.59</v>
      </c>
      <c r="BW240" s="117">
        <f>-'FPC Sch 40'!N38</f>
        <v>-9319.6200000000008</v>
      </c>
      <c r="BX240" s="305">
        <v>-8642.32</v>
      </c>
      <c r="BY240" s="305">
        <v>-9307.51</v>
      </c>
      <c r="BZ240" s="117">
        <f>-'Amort Estimate'!I43</f>
        <v>-10705.172079968459</v>
      </c>
      <c r="CA240" s="117">
        <f>-'Amort Estimate'!J43</f>
        <v>-10546.098458787499</v>
      </c>
    </row>
    <row r="241" spans="1:79" x14ac:dyDescent="0.2">
      <c r="B241" s="39" t="s">
        <v>260</v>
      </c>
      <c r="D241" s="118">
        <f t="shared" ref="D241:BO241" si="525">SUM(D239:D240)</f>
        <v>0</v>
      </c>
      <c r="E241" s="118">
        <f t="shared" si="525"/>
        <v>0</v>
      </c>
      <c r="F241" s="118">
        <f t="shared" si="525"/>
        <v>0</v>
      </c>
      <c r="G241" s="118">
        <f t="shared" si="525"/>
        <v>0</v>
      </c>
      <c r="H241" s="118">
        <f t="shared" si="525"/>
        <v>0</v>
      </c>
      <c r="I241" s="118">
        <f t="shared" si="525"/>
        <v>0</v>
      </c>
      <c r="J241" s="118">
        <f t="shared" si="525"/>
        <v>0</v>
      </c>
      <c r="K241" s="118">
        <f t="shared" si="525"/>
        <v>0</v>
      </c>
      <c r="L241" s="118">
        <f t="shared" si="525"/>
        <v>0</v>
      </c>
      <c r="M241" s="118">
        <f t="shared" si="525"/>
        <v>0</v>
      </c>
      <c r="N241" s="118">
        <f t="shared" si="525"/>
        <v>0</v>
      </c>
      <c r="O241" s="118">
        <f t="shared" si="525"/>
        <v>0</v>
      </c>
      <c r="P241" s="118">
        <f t="shared" si="525"/>
        <v>0</v>
      </c>
      <c r="Q241" s="118">
        <f t="shared" si="525"/>
        <v>0</v>
      </c>
      <c r="R241" s="118">
        <f t="shared" si="525"/>
        <v>0</v>
      </c>
      <c r="S241" s="118">
        <f t="shared" si="525"/>
        <v>0</v>
      </c>
      <c r="T241" s="118">
        <f t="shared" si="525"/>
        <v>0</v>
      </c>
      <c r="U241" s="118">
        <f t="shared" si="525"/>
        <v>0</v>
      </c>
      <c r="V241" s="118">
        <f t="shared" si="525"/>
        <v>0</v>
      </c>
      <c r="W241" s="118">
        <f t="shared" si="525"/>
        <v>0</v>
      </c>
      <c r="X241" s="118">
        <f t="shared" si="525"/>
        <v>0</v>
      </c>
      <c r="Y241" s="118">
        <f t="shared" si="525"/>
        <v>0</v>
      </c>
      <c r="Z241" s="118">
        <f t="shared" si="525"/>
        <v>0</v>
      </c>
      <c r="AA241" s="118">
        <f t="shared" si="525"/>
        <v>0</v>
      </c>
      <c r="AB241" s="118">
        <f t="shared" si="525"/>
        <v>0</v>
      </c>
      <c r="AC241" s="118">
        <f t="shared" si="525"/>
        <v>0</v>
      </c>
      <c r="AD241" s="118">
        <f t="shared" si="525"/>
        <v>0</v>
      </c>
      <c r="AE241" s="118">
        <f t="shared" si="525"/>
        <v>0</v>
      </c>
      <c r="AF241" s="118">
        <f t="shared" si="525"/>
        <v>0</v>
      </c>
      <c r="AG241" s="118">
        <f t="shared" si="525"/>
        <v>0</v>
      </c>
      <c r="AH241" s="118">
        <f t="shared" si="525"/>
        <v>0</v>
      </c>
      <c r="AI241" s="118">
        <f t="shared" si="525"/>
        <v>0</v>
      </c>
      <c r="AJ241" s="118">
        <f t="shared" si="525"/>
        <v>0</v>
      </c>
      <c r="AK241" s="118">
        <f t="shared" si="525"/>
        <v>0</v>
      </c>
      <c r="AL241" s="118">
        <f t="shared" si="525"/>
        <v>0</v>
      </c>
      <c r="AM241" s="118">
        <f t="shared" si="525"/>
        <v>0</v>
      </c>
      <c r="AN241" s="118">
        <f t="shared" si="525"/>
        <v>0</v>
      </c>
      <c r="AO241" s="118">
        <f t="shared" si="525"/>
        <v>0</v>
      </c>
      <c r="AP241" s="118">
        <f t="shared" si="525"/>
        <v>0</v>
      </c>
      <c r="AQ241" s="118">
        <f t="shared" si="525"/>
        <v>0</v>
      </c>
      <c r="AR241" s="118">
        <f t="shared" si="525"/>
        <v>0</v>
      </c>
      <c r="AS241" s="118">
        <f t="shared" si="525"/>
        <v>0</v>
      </c>
      <c r="AT241" s="118">
        <f t="shared" si="525"/>
        <v>0</v>
      </c>
      <c r="AU241" s="118">
        <f t="shared" si="525"/>
        <v>0</v>
      </c>
      <c r="AV241" s="118">
        <f t="shared" si="525"/>
        <v>0</v>
      </c>
      <c r="AW241" s="118">
        <f t="shared" si="525"/>
        <v>0</v>
      </c>
      <c r="AX241" s="118">
        <f t="shared" si="525"/>
        <v>0</v>
      </c>
      <c r="AY241" s="118">
        <f t="shared" si="525"/>
        <v>0</v>
      </c>
      <c r="AZ241" s="118">
        <f t="shared" si="525"/>
        <v>0</v>
      </c>
      <c r="BA241" s="118">
        <f t="shared" si="525"/>
        <v>0</v>
      </c>
      <c r="BB241" s="118">
        <f t="shared" si="525"/>
        <v>0</v>
      </c>
      <c r="BC241" s="118">
        <f t="shared" si="525"/>
        <v>0</v>
      </c>
      <c r="BD241" s="118">
        <f t="shared" si="525"/>
        <v>0</v>
      </c>
      <c r="BE241" s="118">
        <f t="shared" si="525"/>
        <v>0</v>
      </c>
      <c r="BF241" s="118">
        <f t="shared" si="525"/>
        <v>0</v>
      </c>
      <c r="BG241" s="118">
        <f t="shared" si="525"/>
        <v>0</v>
      </c>
      <c r="BH241" s="118">
        <f t="shared" si="525"/>
        <v>0</v>
      </c>
      <c r="BI241" s="118">
        <f t="shared" si="525"/>
        <v>0</v>
      </c>
      <c r="BJ241" s="118">
        <f t="shared" si="525"/>
        <v>0</v>
      </c>
      <c r="BK241" s="118">
        <f t="shared" si="525"/>
        <v>0</v>
      </c>
      <c r="BL241" s="118">
        <f t="shared" si="525"/>
        <v>0</v>
      </c>
      <c r="BM241" s="118">
        <f t="shared" si="525"/>
        <v>0</v>
      </c>
      <c r="BN241" s="118">
        <f t="shared" si="525"/>
        <v>0</v>
      </c>
      <c r="BO241" s="118">
        <f t="shared" si="525"/>
        <v>0</v>
      </c>
      <c r="BP241" s="118">
        <f t="shared" ref="BP241:BV241" si="526">SUM(BP239:BP240)</f>
        <v>130096.76317974</v>
      </c>
      <c r="BQ241" s="118">
        <f t="shared" si="526"/>
        <v>-8225.5300000000007</v>
      </c>
      <c r="BR241" s="118">
        <f t="shared" si="526"/>
        <v>-10523.49</v>
      </c>
      <c r="BS241" s="118">
        <f t="shared" si="526"/>
        <v>-9160.09</v>
      </c>
      <c r="BT241" s="118">
        <f t="shared" si="526"/>
        <v>-8985.99</v>
      </c>
      <c r="BU241" s="118">
        <f t="shared" si="526"/>
        <v>-8913.51</v>
      </c>
      <c r="BV241" s="118">
        <f t="shared" si="526"/>
        <v>-7972.59</v>
      </c>
      <c r="BW241" s="118">
        <f t="shared" ref="BW241:CA241" si="527">SUM(BW239:BW240)</f>
        <v>-9319.6200000000008</v>
      </c>
      <c r="BX241" s="118">
        <f t="shared" si="527"/>
        <v>-8642.32</v>
      </c>
      <c r="BY241" s="118">
        <f t="shared" si="527"/>
        <v>-9307.51</v>
      </c>
      <c r="BZ241" s="118">
        <f t="shared" si="527"/>
        <v>-10705.172079968459</v>
      </c>
      <c r="CA241" s="118">
        <f t="shared" si="527"/>
        <v>-10546.098458787499</v>
      </c>
    </row>
    <row r="242" spans="1:79" x14ac:dyDescent="0.2">
      <c r="B242" s="39" t="s">
        <v>261</v>
      </c>
      <c r="D242" s="115">
        <f t="shared" ref="D242:BO242" si="528">D238+D241</f>
        <v>0</v>
      </c>
      <c r="E242" s="115">
        <f t="shared" si="528"/>
        <v>0</v>
      </c>
      <c r="F242" s="115">
        <f t="shared" si="528"/>
        <v>0</v>
      </c>
      <c r="G242" s="115">
        <f t="shared" si="528"/>
        <v>0</v>
      </c>
      <c r="H242" s="115">
        <f t="shared" si="528"/>
        <v>0</v>
      </c>
      <c r="I242" s="115">
        <f t="shared" si="528"/>
        <v>0</v>
      </c>
      <c r="J242" s="115">
        <f t="shared" si="528"/>
        <v>0</v>
      </c>
      <c r="K242" s="115">
        <f t="shared" si="528"/>
        <v>0</v>
      </c>
      <c r="L242" s="115">
        <f t="shared" si="528"/>
        <v>0</v>
      </c>
      <c r="M242" s="115">
        <f t="shared" si="528"/>
        <v>0</v>
      </c>
      <c r="N242" s="115">
        <f t="shared" si="528"/>
        <v>0</v>
      </c>
      <c r="O242" s="115">
        <f t="shared" si="528"/>
        <v>0</v>
      </c>
      <c r="P242" s="115">
        <f t="shared" si="528"/>
        <v>0</v>
      </c>
      <c r="Q242" s="115">
        <f t="shared" si="528"/>
        <v>0</v>
      </c>
      <c r="R242" s="115">
        <f t="shared" si="528"/>
        <v>0</v>
      </c>
      <c r="S242" s="115">
        <f t="shared" si="528"/>
        <v>0</v>
      </c>
      <c r="T242" s="115">
        <f t="shared" si="528"/>
        <v>0</v>
      </c>
      <c r="U242" s="115">
        <f t="shared" si="528"/>
        <v>0</v>
      </c>
      <c r="V242" s="115">
        <f t="shared" si="528"/>
        <v>0</v>
      </c>
      <c r="W242" s="115">
        <f t="shared" si="528"/>
        <v>0</v>
      </c>
      <c r="X242" s="115">
        <f t="shared" si="528"/>
        <v>0</v>
      </c>
      <c r="Y242" s="115">
        <f t="shared" si="528"/>
        <v>0</v>
      </c>
      <c r="Z242" s="115">
        <f t="shared" si="528"/>
        <v>0</v>
      </c>
      <c r="AA242" s="115">
        <f t="shared" si="528"/>
        <v>0</v>
      </c>
      <c r="AB242" s="115">
        <f t="shared" si="528"/>
        <v>0</v>
      </c>
      <c r="AC242" s="115">
        <f t="shared" si="528"/>
        <v>0</v>
      </c>
      <c r="AD242" s="115">
        <f t="shared" si="528"/>
        <v>0</v>
      </c>
      <c r="AE242" s="115">
        <f t="shared" si="528"/>
        <v>0</v>
      </c>
      <c r="AF242" s="115">
        <f t="shared" si="528"/>
        <v>0</v>
      </c>
      <c r="AG242" s="115">
        <f t="shared" si="528"/>
        <v>0</v>
      </c>
      <c r="AH242" s="115">
        <f t="shared" si="528"/>
        <v>0</v>
      </c>
      <c r="AI242" s="115">
        <f t="shared" si="528"/>
        <v>0</v>
      </c>
      <c r="AJ242" s="115">
        <f t="shared" si="528"/>
        <v>0</v>
      </c>
      <c r="AK242" s="115">
        <f t="shared" si="528"/>
        <v>0</v>
      </c>
      <c r="AL242" s="115">
        <f t="shared" si="528"/>
        <v>0</v>
      </c>
      <c r="AM242" s="115">
        <f t="shared" si="528"/>
        <v>0</v>
      </c>
      <c r="AN242" s="115">
        <f t="shared" si="528"/>
        <v>0</v>
      </c>
      <c r="AO242" s="115">
        <f t="shared" si="528"/>
        <v>0</v>
      </c>
      <c r="AP242" s="115">
        <f t="shared" si="528"/>
        <v>0</v>
      </c>
      <c r="AQ242" s="115">
        <f t="shared" si="528"/>
        <v>0</v>
      </c>
      <c r="AR242" s="115">
        <f t="shared" si="528"/>
        <v>0</v>
      </c>
      <c r="AS242" s="115">
        <f t="shared" si="528"/>
        <v>0</v>
      </c>
      <c r="AT242" s="115">
        <f t="shared" si="528"/>
        <v>0</v>
      </c>
      <c r="AU242" s="115">
        <f t="shared" si="528"/>
        <v>0</v>
      </c>
      <c r="AV242" s="115">
        <f t="shared" si="528"/>
        <v>0</v>
      </c>
      <c r="AW242" s="115">
        <f t="shared" si="528"/>
        <v>0</v>
      </c>
      <c r="AX242" s="115">
        <f t="shared" si="528"/>
        <v>0</v>
      </c>
      <c r="AY242" s="115">
        <f t="shared" si="528"/>
        <v>0</v>
      </c>
      <c r="AZ242" s="115">
        <f t="shared" si="528"/>
        <v>0</v>
      </c>
      <c r="BA242" s="115">
        <f t="shared" si="528"/>
        <v>0</v>
      </c>
      <c r="BB242" s="115">
        <f t="shared" si="528"/>
        <v>0</v>
      </c>
      <c r="BC242" s="115">
        <f t="shared" si="528"/>
        <v>0</v>
      </c>
      <c r="BD242" s="115">
        <f t="shared" si="528"/>
        <v>0</v>
      </c>
      <c r="BE242" s="115">
        <f t="shared" si="528"/>
        <v>0</v>
      </c>
      <c r="BF242" s="115">
        <f t="shared" si="528"/>
        <v>0</v>
      </c>
      <c r="BG242" s="115">
        <f t="shared" si="528"/>
        <v>0</v>
      </c>
      <c r="BH242" s="115">
        <f t="shared" si="528"/>
        <v>0</v>
      </c>
      <c r="BI242" s="115">
        <f t="shared" si="528"/>
        <v>0</v>
      </c>
      <c r="BJ242" s="115">
        <f t="shared" si="528"/>
        <v>0</v>
      </c>
      <c r="BK242" s="115">
        <f t="shared" si="528"/>
        <v>0</v>
      </c>
      <c r="BL242" s="115">
        <f t="shared" si="528"/>
        <v>0</v>
      </c>
      <c r="BM242" s="115">
        <f t="shared" si="528"/>
        <v>0</v>
      </c>
      <c r="BN242" s="115">
        <f t="shared" si="528"/>
        <v>0</v>
      </c>
      <c r="BO242" s="115">
        <f t="shared" si="528"/>
        <v>0</v>
      </c>
      <c r="BP242" s="115">
        <f t="shared" ref="BP242:BV242" si="529">BP238+BP241</f>
        <v>130096.76317974</v>
      </c>
      <c r="BQ242" s="115">
        <f t="shared" si="529"/>
        <v>121871.23317974</v>
      </c>
      <c r="BR242" s="115">
        <f t="shared" si="529"/>
        <v>111347.74317973999</v>
      </c>
      <c r="BS242" s="115">
        <f t="shared" si="529"/>
        <v>102187.65317973999</v>
      </c>
      <c r="BT242" s="115">
        <f t="shared" si="529"/>
        <v>93201.66317973999</v>
      </c>
      <c r="BU242" s="115">
        <f t="shared" si="529"/>
        <v>84288.153179739995</v>
      </c>
      <c r="BV242" s="115">
        <f t="shared" si="529"/>
        <v>76315.563179739998</v>
      </c>
      <c r="BW242" s="115">
        <f t="shared" ref="BW242:CA242" si="530">BW238+BW241</f>
        <v>66995.943179740003</v>
      </c>
      <c r="BX242" s="115">
        <f t="shared" si="530"/>
        <v>58353.623179740003</v>
      </c>
      <c r="BY242" s="115">
        <f t="shared" si="530"/>
        <v>49046.113179740001</v>
      </c>
      <c r="BZ242" s="115">
        <f t="shared" si="530"/>
        <v>38340.941099771546</v>
      </c>
      <c r="CA242" s="115">
        <f t="shared" si="530"/>
        <v>27794.842640984047</v>
      </c>
    </row>
    <row r="243" spans="1:79" x14ac:dyDescent="0.2">
      <c r="D243" s="114"/>
      <c r="E243" s="114"/>
      <c r="F243" s="114"/>
      <c r="G243" s="114"/>
      <c r="H243" s="114"/>
      <c r="I243" s="114"/>
      <c r="J243" s="114"/>
      <c r="K243" s="114"/>
      <c r="L243" s="114"/>
      <c r="M243" s="114"/>
      <c r="N243" s="114"/>
      <c r="O243" s="114"/>
      <c r="P243" s="114"/>
      <c r="Q243" s="114"/>
      <c r="R243" s="114"/>
      <c r="S243" s="114"/>
      <c r="T243" s="114"/>
      <c r="U243" s="114"/>
      <c r="V243" s="114"/>
      <c r="W243" s="114"/>
      <c r="X243" s="114"/>
      <c r="Y243" s="114"/>
      <c r="Z243" s="114"/>
      <c r="AA243" s="114"/>
      <c r="AB243" s="114"/>
      <c r="AC243" s="114"/>
      <c r="AD243" s="114"/>
      <c r="AE243" s="114"/>
      <c r="AF243" s="114"/>
      <c r="AG243" s="114"/>
      <c r="AH243" s="114"/>
      <c r="AI243" s="114"/>
      <c r="AJ243" s="114"/>
      <c r="AK243" s="114"/>
      <c r="AL243" s="114"/>
      <c r="AM243" s="114"/>
      <c r="AN243" s="114"/>
      <c r="AO243" s="114"/>
      <c r="AP243" s="114"/>
      <c r="AQ243" s="114"/>
      <c r="AR243" s="114"/>
      <c r="AS243" s="114"/>
      <c r="AT243" s="114"/>
      <c r="AU243" s="114"/>
      <c r="AV243" s="114"/>
      <c r="AW243" s="114"/>
      <c r="AX243" s="114"/>
      <c r="AY243" s="114"/>
      <c r="AZ243" s="114"/>
      <c r="BA243" s="114"/>
      <c r="BB243" s="114"/>
      <c r="BC243" s="114"/>
      <c r="BD243" s="114"/>
      <c r="BE243" s="114"/>
      <c r="BF243" s="114"/>
      <c r="BG243" s="114"/>
      <c r="BH243" s="114"/>
      <c r="BI243" s="114"/>
      <c r="BJ243" s="114"/>
      <c r="BK243" s="114"/>
      <c r="BL243" s="114"/>
      <c r="BM243" s="114"/>
      <c r="BN243" s="114"/>
      <c r="BO243" s="114"/>
      <c r="BP243" s="114"/>
      <c r="BQ243" s="114"/>
      <c r="BR243" s="114"/>
      <c r="BS243" s="114"/>
      <c r="BT243" s="114"/>
      <c r="BU243" s="114"/>
      <c r="BV243" s="114"/>
      <c r="BW243" s="115"/>
      <c r="BX243" s="115"/>
      <c r="BY243" s="115"/>
      <c r="BZ243" s="115"/>
      <c r="CA243" s="115"/>
    </row>
    <row r="244" spans="1:79" x14ac:dyDescent="0.2">
      <c r="A244" s="4" t="s">
        <v>266</v>
      </c>
      <c r="C244" s="114">
        <v>18237491</v>
      </c>
      <c r="D244" s="114"/>
      <c r="E244" s="114"/>
      <c r="F244" s="114"/>
      <c r="G244" s="114"/>
      <c r="H244" s="114"/>
      <c r="I244" s="114"/>
      <c r="J244" s="114"/>
      <c r="K244" s="114"/>
      <c r="L244" s="114"/>
      <c r="M244" s="114"/>
      <c r="N244" s="114"/>
      <c r="O244" s="114"/>
      <c r="P244" s="114"/>
      <c r="Q244" s="114"/>
      <c r="R244" s="114"/>
      <c r="S244" s="114"/>
      <c r="T244" s="114"/>
      <c r="U244" s="114"/>
      <c r="V244" s="114"/>
      <c r="W244" s="114"/>
      <c r="X244" s="114"/>
      <c r="Y244" s="114"/>
      <c r="Z244" s="114"/>
      <c r="AA244" s="114"/>
      <c r="AB244" s="114"/>
      <c r="AC244" s="114"/>
      <c r="AD244" s="114"/>
      <c r="AE244" s="114"/>
      <c r="AF244" s="114"/>
      <c r="AG244" s="114"/>
      <c r="AH244" s="114"/>
      <c r="AI244" s="114"/>
      <c r="AJ244" s="114"/>
      <c r="AK244" s="114"/>
      <c r="AL244" s="114"/>
      <c r="AM244" s="114"/>
      <c r="AN244" s="114"/>
      <c r="AO244" s="114"/>
      <c r="AP244" s="114"/>
      <c r="AQ244" s="114"/>
      <c r="AR244" s="114"/>
      <c r="AS244" s="114"/>
      <c r="AT244" s="114"/>
      <c r="AU244" s="114"/>
      <c r="AV244" s="114"/>
      <c r="AW244" s="114"/>
      <c r="AX244" s="114"/>
      <c r="AY244" s="114"/>
      <c r="AZ244" s="114"/>
      <c r="BA244" s="114"/>
      <c r="BB244" s="114"/>
      <c r="BC244" s="114"/>
      <c r="BD244" s="114"/>
      <c r="BE244" s="114"/>
      <c r="BF244" s="114"/>
      <c r="BG244" s="114"/>
      <c r="BH244" s="114"/>
      <c r="BI244" s="114"/>
      <c r="BJ244" s="114"/>
      <c r="BK244" s="114"/>
      <c r="BL244" s="114"/>
      <c r="BM244" s="114"/>
      <c r="BN244" s="114"/>
      <c r="BO244" s="114"/>
      <c r="BP244" s="114"/>
      <c r="BQ244" s="114"/>
      <c r="BR244" s="114"/>
      <c r="BS244" s="114"/>
      <c r="BT244" s="114"/>
      <c r="BU244" s="114"/>
      <c r="BV244" s="114"/>
      <c r="BY244" s="25"/>
      <c r="BZ244" s="25"/>
      <c r="CA244" s="25"/>
    </row>
    <row r="245" spans="1:79" x14ac:dyDescent="0.2">
      <c r="B245" s="39" t="s">
        <v>257</v>
      </c>
      <c r="C245" s="114">
        <v>25400891</v>
      </c>
      <c r="D245" s="115">
        <f t="shared" ref="D245:BO245" si="531">C249</f>
        <v>0</v>
      </c>
      <c r="E245" s="115">
        <f t="shared" si="531"/>
        <v>0</v>
      </c>
      <c r="F245" s="115">
        <f t="shared" si="531"/>
        <v>0</v>
      </c>
      <c r="G245" s="115">
        <f t="shared" si="531"/>
        <v>0</v>
      </c>
      <c r="H245" s="115">
        <f t="shared" si="531"/>
        <v>0</v>
      </c>
      <c r="I245" s="115">
        <f t="shared" si="531"/>
        <v>0</v>
      </c>
      <c r="J245" s="115">
        <f t="shared" si="531"/>
        <v>0</v>
      </c>
      <c r="K245" s="115">
        <f t="shared" si="531"/>
        <v>0</v>
      </c>
      <c r="L245" s="115">
        <f t="shared" si="531"/>
        <v>0</v>
      </c>
      <c r="M245" s="115">
        <f t="shared" si="531"/>
        <v>0</v>
      </c>
      <c r="N245" s="115">
        <f t="shared" si="531"/>
        <v>0</v>
      </c>
      <c r="O245" s="115">
        <f t="shared" si="531"/>
        <v>0</v>
      </c>
      <c r="P245" s="115">
        <f t="shared" si="531"/>
        <v>0</v>
      </c>
      <c r="Q245" s="115">
        <f t="shared" si="531"/>
        <v>0</v>
      </c>
      <c r="R245" s="115">
        <f t="shared" si="531"/>
        <v>0</v>
      </c>
      <c r="S245" s="115">
        <f t="shared" si="531"/>
        <v>0</v>
      </c>
      <c r="T245" s="115">
        <f t="shared" si="531"/>
        <v>0</v>
      </c>
      <c r="U245" s="115">
        <f t="shared" si="531"/>
        <v>0</v>
      </c>
      <c r="V245" s="115">
        <f t="shared" si="531"/>
        <v>0</v>
      </c>
      <c r="W245" s="115">
        <f t="shared" si="531"/>
        <v>0</v>
      </c>
      <c r="X245" s="115">
        <f t="shared" si="531"/>
        <v>0</v>
      </c>
      <c r="Y245" s="115">
        <f t="shared" si="531"/>
        <v>0</v>
      </c>
      <c r="Z245" s="115">
        <f t="shared" si="531"/>
        <v>0</v>
      </c>
      <c r="AA245" s="115">
        <f t="shared" si="531"/>
        <v>0</v>
      </c>
      <c r="AB245" s="115">
        <f t="shared" si="531"/>
        <v>0</v>
      </c>
      <c r="AC245" s="115">
        <f t="shared" si="531"/>
        <v>0</v>
      </c>
      <c r="AD245" s="115">
        <f t="shared" si="531"/>
        <v>0</v>
      </c>
      <c r="AE245" s="115">
        <f t="shared" si="531"/>
        <v>0</v>
      </c>
      <c r="AF245" s="115">
        <f t="shared" si="531"/>
        <v>0</v>
      </c>
      <c r="AG245" s="115">
        <f t="shared" si="531"/>
        <v>0</v>
      </c>
      <c r="AH245" s="115">
        <f t="shared" si="531"/>
        <v>0</v>
      </c>
      <c r="AI245" s="115">
        <f t="shared" si="531"/>
        <v>0</v>
      </c>
      <c r="AJ245" s="115">
        <f t="shared" si="531"/>
        <v>0</v>
      </c>
      <c r="AK245" s="115">
        <f t="shared" si="531"/>
        <v>0</v>
      </c>
      <c r="AL245" s="115">
        <f t="shared" si="531"/>
        <v>0</v>
      </c>
      <c r="AM245" s="115">
        <f t="shared" si="531"/>
        <v>0</v>
      </c>
      <c r="AN245" s="115">
        <f t="shared" si="531"/>
        <v>0</v>
      </c>
      <c r="AO245" s="115">
        <f t="shared" si="531"/>
        <v>0</v>
      </c>
      <c r="AP245" s="115">
        <f t="shared" si="531"/>
        <v>0</v>
      </c>
      <c r="AQ245" s="115">
        <f t="shared" si="531"/>
        <v>0</v>
      </c>
      <c r="AR245" s="115">
        <f t="shared" si="531"/>
        <v>0</v>
      </c>
      <c r="AS245" s="115">
        <f t="shared" si="531"/>
        <v>0</v>
      </c>
      <c r="AT245" s="115">
        <f t="shared" si="531"/>
        <v>0</v>
      </c>
      <c r="AU245" s="115">
        <f t="shared" si="531"/>
        <v>0</v>
      </c>
      <c r="AV245" s="115">
        <f t="shared" si="531"/>
        <v>0</v>
      </c>
      <c r="AW245" s="115">
        <f t="shared" si="531"/>
        <v>0</v>
      </c>
      <c r="AX245" s="115">
        <f t="shared" si="531"/>
        <v>0</v>
      </c>
      <c r="AY245" s="115">
        <f t="shared" si="531"/>
        <v>0</v>
      </c>
      <c r="AZ245" s="115">
        <f t="shared" si="531"/>
        <v>0</v>
      </c>
      <c r="BA245" s="115">
        <f t="shared" si="531"/>
        <v>0</v>
      </c>
      <c r="BB245" s="115">
        <f t="shared" si="531"/>
        <v>0</v>
      </c>
      <c r="BC245" s="115">
        <f t="shared" si="531"/>
        <v>0</v>
      </c>
      <c r="BD245" s="115">
        <f t="shared" si="531"/>
        <v>0</v>
      </c>
      <c r="BE245" s="115">
        <f t="shared" si="531"/>
        <v>0</v>
      </c>
      <c r="BF245" s="115">
        <f t="shared" si="531"/>
        <v>0</v>
      </c>
      <c r="BG245" s="115">
        <f t="shared" si="531"/>
        <v>0</v>
      </c>
      <c r="BH245" s="115">
        <f t="shared" si="531"/>
        <v>0</v>
      </c>
      <c r="BI245" s="115">
        <f t="shared" si="531"/>
        <v>0</v>
      </c>
      <c r="BJ245" s="115">
        <f t="shared" si="531"/>
        <v>0</v>
      </c>
      <c r="BK245" s="115">
        <f t="shared" si="531"/>
        <v>0</v>
      </c>
      <c r="BL245" s="115">
        <f t="shared" si="531"/>
        <v>0</v>
      </c>
      <c r="BM245" s="115">
        <f t="shared" si="531"/>
        <v>0</v>
      </c>
      <c r="BN245" s="115">
        <f t="shared" si="531"/>
        <v>0</v>
      </c>
      <c r="BO245" s="115">
        <f t="shared" si="531"/>
        <v>0</v>
      </c>
      <c r="BP245" s="115">
        <f t="shared" ref="BP245" si="532">BO249</f>
        <v>0</v>
      </c>
      <c r="BQ245" s="115">
        <f t="shared" ref="BQ245" si="533">BP249</f>
        <v>143853.22797730836</v>
      </c>
      <c r="BR245" s="115">
        <f t="shared" ref="BR245" si="534">BQ249</f>
        <v>131137.55797730834</v>
      </c>
      <c r="BS245" s="115">
        <f t="shared" ref="BS245" si="535">BR249</f>
        <v>116702.89797730834</v>
      </c>
      <c r="BT245" s="115">
        <f t="shared" ref="BT245" si="536">BS249</f>
        <v>102519.38797730835</v>
      </c>
      <c r="BU245" s="115">
        <f t="shared" ref="BU245" si="537">BT249</f>
        <v>89826.167977308345</v>
      </c>
      <c r="BV245" s="115">
        <f t="shared" ref="BV245" si="538">BU249</f>
        <v>76515.727977308343</v>
      </c>
      <c r="BW245" s="115">
        <f t="shared" ref="BW245" si="539">BV249</f>
        <v>64689.527977308346</v>
      </c>
      <c r="BX245" s="115">
        <f t="shared" ref="BX245" si="540">BW249</f>
        <v>51871.247977308347</v>
      </c>
      <c r="BY245" s="115">
        <f t="shared" ref="BY245" si="541">BX249</f>
        <v>38738.947977308344</v>
      </c>
      <c r="BZ245" s="115">
        <f t="shared" ref="BZ245" si="542">BY249</f>
        <v>26876.297977308343</v>
      </c>
      <c r="CA245" s="115">
        <f t="shared" ref="CA245" si="543">BZ249</f>
        <v>13677.571229189232</v>
      </c>
    </row>
    <row r="246" spans="1:79" x14ac:dyDescent="0.2">
      <c r="B246" s="116" t="s">
        <v>258</v>
      </c>
      <c r="C246" s="114"/>
      <c r="D246" s="305">
        <v>0</v>
      </c>
      <c r="E246" s="305">
        <v>0</v>
      </c>
      <c r="F246" s="305">
        <v>0</v>
      </c>
      <c r="G246" s="305">
        <v>0</v>
      </c>
      <c r="H246" s="305">
        <v>0</v>
      </c>
      <c r="I246" s="305">
        <v>0</v>
      </c>
      <c r="J246" s="305">
        <v>0</v>
      </c>
      <c r="K246" s="305">
        <v>0</v>
      </c>
      <c r="L246" s="305">
        <v>0</v>
      </c>
      <c r="M246" s="305">
        <v>0</v>
      </c>
      <c r="N246" s="305">
        <v>0</v>
      </c>
      <c r="O246" s="305">
        <v>0</v>
      </c>
      <c r="P246" s="305">
        <v>0</v>
      </c>
      <c r="Q246" s="305">
        <v>0</v>
      </c>
      <c r="R246" s="305">
        <v>0</v>
      </c>
      <c r="S246" s="305">
        <v>0</v>
      </c>
      <c r="T246" s="305">
        <v>0</v>
      </c>
      <c r="U246" s="305">
        <v>0</v>
      </c>
      <c r="V246" s="305">
        <v>0</v>
      </c>
      <c r="W246" s="305">
        <v>0</v>
      </c>
      <c r="X246" s="305">
        <v>0</v>
      </c>
      <c r="Y246" s="305">
        <v>0</v>
      </c>
      <c r="Z246" s="305">
        <v>0</v>
      </c>
      <c r="AA246" s="305">
        <v>0</v>
      </c>
      <c r="AB246" s="305">
        <v>0</v>
      </c>
      <c r="AC246" s="305">
        <v>0</v>
      </c>
      <c r="AD246" s="305">
        <v>0</v>
      </c>
      <c r="AE246" s="305">
        <v>0</v>
      </c>
      <c r="AF246" s="305">
        <v>0</v>
      </c>
      <c r="AG246" s="305">
        <v>0</v>
      </c>
      <c r="AH246" s="305">
        <v>0</v>
      </c>
      <c r="AI246" s="305">
        <v>0</v>
      </c>
      <c r="AJ246" s="305">
        <v>0</v>
      </c>
      <c r="AK246" s="305">
        <v>0</v>
      </c>
      <c r="AL246" s="305">
        <v>0</v>
      </c>
      <c r="AM246" s="305">
        <v>0</v>
      </c>
      <c r="AN246" s="305">
        <v>0</v>
      </c>
      <c r="AO246" s="305">
        <v>0</v>
      </c>
      <c r="AP246" s="305">
        <v>0</v>
      </c>
      <c r="AQ246" s="305">
        <v>0</v>
      </c>
      <c r="AR246" s="305">
        <v>0</v>
      </c>
      <c r="AS246" s="305">
        <v>0</v>
      </c>
      <c r="AT246" s="305">
        <v>0</v>
      </c>
      <c r="AU246" s="305">
        <v>0</v>
      </c>
      <c r="AV246" s="305">
        <v>0</v>
      </c>
      <c r="AW246" s="305">
        <v>0</v>
      </c>
      <c r="AX246" s="305">
        <v>0</v>
      </c>
      <c r="AY246" s="305">
        <v>0</v>
      </c>
      <c r="AZ246" s="305">
        <v>0</v>
      </c>
      <c r="BA246" s="305">
        <v>0</v>
      </c>
      <c r="BB246" s="305">
        <v>0</v>
      </c>
      <c r="BC246" s="305">
        <v>0</v>
      </c>
      <c r="BD246" s="305">
        <v>0</v>
      </c>
      <c r="BE246" s="305">
        <v>0</v>
      </c>
      <c r="BF246" s="305">
        <v>0</v>
      </c>
      <c r="BG246" s="305">
        <v>0</v>
      </c>
      <c r="BH246" s="305">
        <v>0</v>
      </c>
      <c r="BI246" s="305">
        <v>0</v>
      </c>
      <c r="BJ246" s="305">
        <v>0</v>
      </c>
      <c r="BK246" s="305">
        <v>0</v>
      </c>
      <c r="BL246" s="305">
        <v>0</v>
      </c>
      <c r="BM246" s="305">
        <v>0</v>
      </c>
      <c r="BN246" s="305">
        <v>0</v>
      </c>
      <c r="BO246" s="305">
        <v>0</v>
      </c>
      <c r="BP246" s="305">
        <v>156754.81797730835</v>
      </c>
      <c r="BQ246" s="305">
        <v>0</v>
      </c>
      <c r="BR246" s="305">
        <v>0</v>
      </c>
      <c r="BS246" s="305">
        <v>0</v>
      </c>
      <c r="BT246" s="305">
        <v>0</v>
      </c>
      <c r="BU246" s="305">
        <v>0</v>
      </c>
      <c r="BV246" s="305">
        <v>0</v>
      </c>
      <c r="BW246" s="305">
        <v>0</v>
      </c>
      <c r="BX246" s="305">
        <v>0</v>
      </c>
      <c r="BY246" s="305">
        <v>0</v>
      </c>
      <c r="BZ246" s="305">
        <v>0</v>
      </c>
      <c r="CA246" s="305">
        <v>0</v>
      </c>
    </row>
    <row r="247" spans="1:79" x14ac:dyDescent="0.2">
      <c r="B247" s="116" t="s">
        <v>259</v>
      </c>
      <c r="D247" s="305">
        <v>0</v>
      </c>
      <c r="E247" s="305">
        <v>0</v>
      </c>
      <c r="F247" s="305">
        <v>0</v>
      </c>
      <c r="G247" s="305">
        <v>0</v>
      </c>
      <c r="H247" s="305">
        <v>0</v>
      </c>
      <c r="I247" s="305">
        <v>0</v>
      </c>
      <c r="J247" s="305">
        <v>0</v>
      </c>
      <c r="K247" s="305">
        <v>0</v>
      </c>
      <c r="L247" s="305">
        <v>0</v>
      </c>
      <c r="M247" s="305">
        <v>0</v>
      </c>
      <c r="N247" s="305">
        <v>0</v>
      </c>
      <c r="O247" s="305">
        <v>0</v>
      </c>
      <c r="P247" s="305">
        <v>0</v>
      </c>
      <c r="Q247" s="305">
        <v>0</v>
      </c>
      <c r="R247" s="305">
        <v>0</v>
      </c>
      <c r="S247" s="305">
        <v>0</v>
      </c>
      <c r="T247" s="305">
        <v>0</v>
      </c>
      <c r="U247" s="305">
        <v>0</v>
      </c>
      <c r="V247" s="305">
        <v>0</v>
      </c>
      <c r="W247" s="305">
        <v>0</v>
      </c>
      <c r="X247" s="305">
        <v>0</v>
      </c>
      <c r="Y247" s="305">
        <v>0</v>
      </c>
      <c r="Z247" s="305">
        <v>0</v>
      </c>
      <c r="AA247" s="305">
        <v>0</v>
      </c>
      <c r="AB247" s="305">
        <v>0</v>
      </c>
      <c r="AC247" s="305">
        <v>0</v>
      </c>
      <c r="AD247" s="305">
        <v>0</v>
      </c>
      <c r="AE247" s="305">
        <v>0</v>
      </c>
      <c r="AF247" s="305">
        <v>0</v>
      </c>
      <c r="AG247" s="305">
        <v>0</v>
      </c>
      <c r="AH247" s="305">
        <v>0</v>
      </c>
      <c r="AI247" s="305">
        <v>0</v>
      </c>
      <c r="AJ247" s="305">
        <v>0</v>
      </c>
      <c r="AK247" s="305">
        <v>0</v>
      </c>
      <c r="AL247" s="305">
        <v>0</v>
      </c>
      <c r="AM247" s="305">
        <v>0</v>
      </c>
      <c r="AN247" s="305">
        <v>0</v>
      </c>
      <c r="AO247" s="305">
        <v>0</v>
      </c>
      <c r="AP247" s="305">
        <v>0</v>
      </c>
      <c r="AQ247" s="305">
        <v>0</v>
      </c>
      <c r="AR247" s="305">
        <v>0</v>
      </c>
      <c r="AS247" s="305">
        <v>0</v>
      </c>
      <c r="AT247" s="305">
        <v>0</v>
      </c>
      <c r="AU247" s="305">
        <v>0</v>
      </c>
      <c r="AV247" s="305">
        <v>0</v>
      </c>
      <c r="AW247" s="305">
        <v>0</v>
      </c>
      <c r="AX247" s="305">
        <v>0</v>
      </c>
      <c r="AY247" s="305">
        <v>0</v>
      </c>
      <c r="AZ247" s="305">
        <v>0</v>
      </c>
      <c r="BA247" s="305">
        <v>0</v>
      </c>
      <c r="BB247" s="305">
        <v>0</v>
      </c>
      <c r="BC247" s="305">
        <v>0</v>
      </c>
      <c r="BD247" s="305">
        <v>0</v>
      </c>
      <c r="BE247" s="305">
        <v>0</v>
      </c>
      <c r="BF247" s="305">
        <v>0</v>
      </c>
      <c r="BG247" s="305">
        <v>0</v>
      </c>
      <c r="BH247" s="305">
        <v>0</v>
      </c>
      <c r="BI247" s="305">
        <v>0</v>
      </c>
      <c r="BJ247" s="305">
        <v>0</v>
      </c>
      <c r="BK247" s="305">
        <v>0</v>
      </c>
      <c r="BL247" s="117">
        <f>-'FPC Sch 12&amp;26'!C38</f>
        <v>0</v>
      </c>
      <c r="BM247" s="117">
        <f>-'FPC Sch 12&amp;26'!D38</f>
        <v>0</v>
      </c>
      <c r="BN247" s="117">
        <f>-'FPC Sch 12&amp;26'!E38</f>
        <v>0</v>
      </c>
      <c r="BO247" s="117">
        <f>-'FPC Sch 12&amp;26'!F38</f>
        <v>0</v>
      </c>
      <c r="BP247" s="117">
        <f>-'FPC Sch 12&amp;26'!G38</f>
        <v>-12901.59</v>
      </c>
      <c r="BQ247" s="117">
        <f>-'FPC Sch 12&amp;26'!H38</f>
        <v>-12715.67</v>
      </c>
      <c r="BR247" s="117">
        <f>-'FPC Sch 12&amp;26'!I38</f>
        <v>-14434.66</v>
      </c>
      <c r="BS247" s="117">
        <f>-'FPC Sch 12&amp;26'!J38</f>
        <v>-14183.51</v>
      </c>
      <c r="BT247" s="117">
        <f>-'FPC Sch 12&amp;26'!K38</f>
        <v>-12693.22</v>
      </c>
      <c r="BU247" s="117">
        <f>-'FPC Sch 12&amp;26'!L38</f>
        <v>-13310.44</v>
      </c>
      <c r="BV247" s="117">
        <f>-'FPC Sch 12&amp;26'!M38</f>
        <v>-11826.2</v>
      </c>
      <c r="BW247" s="117">
        <f>-'FPC Sch 12&amp;26'!N38</f>
        <v>-12818.28</v>
      </c>
      <c r="BX247" s="305">
        <v>-13132.3</v>
      </c>
      <c r="BY247" s="305">
        <v>-11862.65</v>
      </c>
      <c r="BZ247" s="117">
        <f>-'Amort Estimate'!I52</f>
        <v>-13198.72674811911</v>
      </c>
      <c r="CA247" s="117">
        <f>-'Amort Estimate'!J52</f>
        <v>-12369.970089065429</v>
      </c>
    </row>
    <row r="248" spans="1:79" x14ac:dyDescent="0.2">
      <c r="B248" s="39" t="s">
        <v>260</v>
      </c>
      <c r="D248" s="118">
        <f t="shared" ref="D248:BO248" si="544">SUM(D246:D247)</f>
        <v>0</v>
      </c>
      <c r="E248" s="118">
        <f t="shared" si="544"/>
        <v>0</v>
      </c>
      <c r="F248" s="118">
        <f t="shared" si="544"/>
        <v>0</v>
      </c>
      <c r="G248" s="118">
        <f t="shared" si="544"/>
        <v>0</v>
      </c>
      <c r="H248" s="118">
        <f t="shared" si="544"/>
        <v>0</v>
      </c>
      <c r="I248" s="118">
        <f t="shared" si="544"/>
        <v>0</v>
      </c>
      <c r="J248" s="118">
        <f t="shared" si="544"/>
        <v>0</v>
      </c>
      <c r="K248" s="118">
        <f t="shared" si="544"/>
        <v>0</v>
      </c>
      <c r="L248" s="118">
        <f t="shared" si="544"/>
        <v>0</v>
      </c>
      <c r="M248" s="118">
        <f t="shared" si="544"/>
        <v>0</v>
      </c>
      <c r="N248" s="118">
        <f t="shared" si="544"/>
        <v>0</v>
      </c>
      <c r="O248" s="118">
        <f t="shared" si="544"/>
        <v>0</v>
      </c>
      <c r="P248" s="118">
        <f t="shared" si="544"/>
        <v>0</v>
      </c>
      <c r="Q248" s="118">
        <f t="shared" si="544"/>
        <v>0</v>
      </c>
      <c r="R248" s="118">
        <f t="shared" si="544"/>
        <v>0</v>
      </c>
      <c r="S248" s="118">
        <f t="shared" si="544"/>
        <v>0</v>
      </c>
      <c r="T248" s="118">
        <f t="shared" si="544"/>
        <v>0</v>
      </c>
      <c r="U248" s="118">
        <f t="shared" si="544"/>
        <v>0</v>
      </c>
      <c r="V248" s="118">
        <f t="shared" si="544"/>
        <v>0</v>
      </c>
      <c r="W248" s="118">
        <f t="shared" si="544"/>
        <v>0</v>
      </c>
      <c r="X248" s="118">
        <f t="shared" si="544"/>
        <v>0</v>
      </c>
      <c r="Y248" s="118">
        <f t="shared" si="544"/>
        <v>0</v>
      </c>
      <c r="Z248" s="118">
        <f t="shared" si="544"/>
        <v>0</v>
      </c>
      <c r="AA248" s="118">
        <f t="shared" si="544"/>
        <v>0</v>
      </c>
      <c r="AB248" s="118">
        <f t="shared" si="544"/>
        <v>0</v>
      </c>
      <c r="AC248" s="118">
        <f t="shared" si="544"/>
        <v>0</v>
      </c>
      <c r="AD248" s="118">
        <f t="shared" si="544"/>
        <v>0</v>
      </c>
      <c r="AE248" s="118">
        <f t="shared" si="544"/>
        <v>0</v>
      </c>
      <c r="AF248" s="118">
        <f t="shared" si="544"/>
        <v>0</v>
      </c>
      <c r="AG248" s="118">
        <f t="shared" si="544"/>
        <v>0</v>
      </c>
      <c r="AH248" s="118">
        <f t="shared" si="544"/>
        <v>0</v>
      </c>
      <c r="AI248" s="118">
        <f t="shared" si="544"/>
        <v>0</v>
      </c>
      <c r="AJ248" s="118">
        <f t="shared" si="544"/>
        <v>0</v>
      </c>
      <c r="AK248" s="118">
        <f t="shared" si="544"/>
        <v>0</v>
      </c>
      <c r="AL248" s="118">
        <f t="shared" si="544"/>
        <v>0</v>
      </c>
      <c r="AM248" s="118">
        <f t="shared" si="544"/>
        <v>0</v>
      </c>
      <c r="AN248" s="118">
        <f t="shared" si="544"/>
        <v>0</v>
      </c>
      <c r="AO248" s="118">
        <f t="shared" si="544"/>
        <v>0</v>
      </c>
      <c r="AP248" s="118">
        <f t="shared" si="544"/>
        <v>0</v>
      </c>
      <c r="AQ248" s="118">
        <f t="shared" si="544"/>
        <v>0</v>
      </c>
      <c r="AR248" s="118">
        <f t="shared" si="544"/>
        <v>0</v>
      </c>
      <c r="AS248" s="118">
        <f t="shared" si="544"/>
        <v>0</v>
      </c>
      <c r="AT248" s="118">
        <f t="shared" si="544"/>
        <v>0</v>
      </c>
      <c r="AU248" s="118">
        <f t="shared" si="544"/>
        <v>0</v>
      </c>
      <c r="AV248" s="118">
        <f t="shared" si="544"/>
        <v>0</v>
      </c>
      <c r="AW248" s="118">
        <f t="shared" si="544"/>
        <v>0</v>
      </c>
      <c r="AX248" s="118">
        <f t="shared" si="544"/>
        <v>0</v>
      </c>
      <c r="AY248" s="118">
        <f t="shared" si="544"/>
        <v>0</v>
      </c>
      <c r="AZ248" s="118">
        <f t="shared" si="544"/>
        <v>0</v>
      </c>
      <c r="BA248" s="118">
        <f t="shared" si="544"/>
        <v>0</v>
      </c>
      <c r="BB248" s="118">
        <f t="shared" si="544"/>
        <v>0</v>
      </c>
      <c r="BC248" s="118">
        <f t="shared" si="544"/>
        <v>0</v>
      </c>
      <c r="BD248" s="118">
        <f t="shared" si="544"/>
        <v>0</v>
      </c>
      <c r="BE248" s="118">
        <f t="shared" si="544"/>
        <v>0</v>
      </c>
      <c r="BF248" s="118">
        <f t="shared" si="544"/>
        <v>0</v>
      </c>
      <c r="BG248" s="118">
        <f t="shared" si="544"/>
        <v>0</v>
      </c>
      <c r="BH248" s="118">
        <f t="shared" si="544"/>
        <v>0</v>
      </c>
      <c r="BI248" s="118">
        <f t="shared" si="544"/>
        <v>0</v>
      </c>
      <c r="BJ248" s="118">
        <f t="shared" si="544"/>
        <v>0</v>
      </c>
      <c r="BK248" s="118">
        <f t="shared" si="544"/>
        <v>0</v>
      </c>
      <c r="BL248" s="118">
        <f t="shared" si="544"/>
        <v>0</v>
      </c>
      <c r="BM248" s="118">
        <f t="shared" si="544"/>
        <v>0</v>
      </c>
      <c r="BN248" s="118">
        <f t="shared" si="544"/>
        <v>0</v>
      </c>
      <c r="BO248" s="118">
        <f t="shared" si="544"/>
        <v>0</v>
      </c>
      <c r="BP248" s="118">
        <f t="shared" ref="BP248:BV248" si="545">SUM(BP246:BP247)</f>
        <v>143853.22797730836</v>
      </c>
      <c r="BQ248" s="118">
        <f t="shared" si="545"/>
        <v>-12715.67</v>
      </c>
      <c r="BR248" s="118">
        <f t="shared" si="545"/>
        <v>-14434.66</v>
      </c>
      <c r="BS248" s="118">
        <f t="shared" si="545"/>
        <v>-14183.51</v>
      </c>
      <c r="BT248" s="118">
        <f t="shared" si="545"/>
        <v>-12693.22</v>
      </c>
      <c r="BU248" s="118">
        <f t="shared" si="545"/>
        <v>-13310.44</v>
      </c>
      <c r="BV248" s="118">
        <f t="shared" si="545"/>
        <v>-11826.2</v>
      </c>
      <c r="BW248" s="118">
        <f t="shared" ref="BW248:CA248" si="546">SUM(BW246:BW247)</f>
        <v>-12818.28</v>
      </c>
      <c r="BX248" s="118">
        <f t="shared" si="546"/>
        <v>-13132.3</v>
      </c>
      <c r="BY248" s="118">
        <f t="shared" si="546"/>
        <v>-11862.65</v>
      </c>
      <c r="BZ248" s="118">
        <f t="shared" si="546"/>
        <v>-13198.72674811911</v>
      </c>
      <c r="CA248" s="118">
        <f t="shared" si="546"/>
        <v>-12369.970089065429</v>
      </c>
    </row>
    <row r="249" spans="1:79" x14ac:dyDescent="0.2">
      <c r="B249" s="39" t="s">
        <v>261</v>
      </c>
      <c r="D249" s="115">
        <f t="shared" ref="D249:BO249" si="547">D245+D248</f>
        <v>0</v>
      </c>
      <c r="E249" s="115">
        <f t="shared" si="547"/>
        <v>0</v>
      </c>
      <c r="F249" s="115">
        <f t="shared" si="547"/>
        <v>0</v>
      </c>
      <c r="G249" s="115">
        <f t="shared" si="547"/>
        <v>0</v>
      </c>
      <c r="H249" s="115">
        <f t="shared" si="547"/>
        <v>0</v>
      </c>
      <c r="I249" s="115">
        <f t="shared" si="547"/>
        <v>0</v>
      </c>
      <c r="J249" s="115">
        <f t="shared" si="547"/>
        <v>0</v>
      </c>
      <c r="K249" s="115">
        <f t="shared" si="547"/>
        <v>0</v>
      </c>
      <c r="L249" s="115">
        <f t="shared" si="547"/>
        <v>0</v>
      </c>
      <c r="M249" s="115">
        <f t="shared" si="547"/>
        <v>0</v>
      </c>
      <c r="N249" s="115">
        <f t="shared" si="547"/>
        <v>0</v>
      </c>
      <c r="O249" s="115">
        <f t="shared" si="547"/>
        <v>0</v>
      </c>
      <c r="P249" s="115">
        <f t="shared" si="547"/>
        <v>0</v>
      </c>
      <c r="Q249" s="115">
        <f t="shared" si="547"/>
        <v>0</v>
      </c>
      <c r="R249" s="115">
        <f t="shared" si="547"/>
        <v>0</v>
      </c>
      <c r="S249" s="115">
        <f t="shared" si="547"/>
        <v>0</v>
      </c>
      <c r="T249" s="115">
        <f t="shared" si="547"/>
        <v>0</v>
      </c>
      <c r="U249" s="115">
        <f t="shared" si="547"/>
        <v>0</v>
      </c>
      <c r="V249" s="115">
        <f t="shared" si="547"/>
        <v>0</v>
      </c>
      <c r="W249" s="115">
        <f t="shared" si="547"/>
        <v>0</v>
      </c>
      <c r="X249" s="115">
        <f t="shared" si="547"/>
        <v>0</v>
      </c>
      <c r="Y249" s="115">
        <f t="shared" si="547"/>
        <v>0</v>
      </c>
      <c r="Z249" s="115">
        <f t="shared" si="547"/>
        <v>0</v>
      </c>
      <c r="AA249" s="115">
        <f t="shared" si="547"/>
        <v>0</v>
      </c>
      <c r="AB249" s="115">
        <f t="shared" si="547"/>
        <v>0</v>
      </c>
      <c r="AC249" s="115">
        <f t="shared" si="547"/>
        <v>0</v>
      </c>
      <c r="AD249" s="115">
        <f t="shared" si="547"/>
        <v>0</v>
      </c>
      <c r="AE249" s="115">
        <f t="shared" si="547"/>
        <v>0</v>
      </c>
      <c r="AF249" s="115">
        <f t="shared" si="547"/>
        <v>0</v>
      </c>
      <c r="AG249" s="115">
        <f t="shared" si="547"/>
        <v>0</v>
      </c>
      <c r="AH249" s="115">
        <f t="shared" si="547"/>
        <v>0</v>
      </c>
      <c r="AI249" s="115">
        <f t="shared" si="547"/>
        <v>0</v>
      </c>
      <c r="AJ249" s="115">
        <f t="shared" si="547"/>
        <v>0</v>
      </c>
      <c r="AK249" s="115">
        <f t="shared" si="547"/>
        <v>0</v>
      </c>
      <c r="AL249" s="115">
        <f t="shared" si="547"/>
        <v>0</v>
      </c>
      <c r="AM249" s="115">
        <f t="shared" si="547"/>
        <v>0</v>
      </c>
      <c r="AN249" s="115">
        <f t="shared" si="547"/>
        <v>0</v>
      </c>
      <c r="AO249" s="115">
        <f t="shared" si="547"/>
        <v>0</v>
      </c>
      <c r="AP249" s="115">
        <f t="shared" si="547"/>
        <v>0</v>
      </c>
      <c r="AQ249" s="115">
        <f t="shared" si="547"/>
        <v>0</v>
      </c>
      <c r="AR249" s="115">
        <f t="shared" si="547"/>
        <v>0</v>
      </c>
      <c r="AS249" s="115">
        <f t="shared" si="547"/>
        <v>0</v>
      </c>
      <c r="AT249" s="115">
        <f t="shared" si="547"/>
        <v>0</v>
      </c>
      <c r="AU249" s="115">
        <f t="shared" si="547"/>
        <v>0</v>
      </c>
      <c r="AV249" s="115">
        <f t="shared" si="547"/>
        <v>0</v>
      </c>
      <c r="AW249" s="115">
        <f t="shared" si="547"/>
        <v>0</v>
      </c>
      <c r="AX249" s="115">
        <f t="shared" si="547"/>
        <v>0</v>
      </c>
      <c r="AY249" s="115">
        <f t="shared" si="547"/>
        <v>0</v>
      </c>
      <c r="AZ249" s="115">
        <f t="shared" si="547"/>
        <v>0</v>
      </c>
      <c r="BA249" s="115">
        <f t="shared" si="547"/>
        <v>0</v>
      </c>
      <c r="BB249" s="115">
        <f t="shared" si="547"/>
        <v>0</v>
      </c>
      <c r="BC249" s="115">
        <f t="shared" si="547"/>
        <v>0</v>
      </c>
      <c r="BD249" s="115">
        <f t="shared" si="547"/>
        <v>0</v>
      </c>
      <c r="BE249" s="115">
        <f t="shared" si="547"/>
        <v>0</v>
      </c>
      <c r="BF249" s="115">
        <f t="shared" si="547"/>
        <v>0</v>
      </c>
      <c r="BG249" s="115">
        <f t="shared" si="547"/>
        <v>0</v>
      </c>
      <c r="BH249" s="115">
        <f t="shared" si="547"/>
        <v>0</v>
      </c>
      <c r="BI249" s="115">
        <f t="shared" si="547"/>
        <v>0</v>
      </c>
      <c r="BJ249" s="115">
        <f t="shared" si="547"/>
        <v>0</v>
      </c>
      <c r="BK249" s="115">
        <f t="shared" si="547"/>
        <v>0</v>
      </c>
      <c r="BL249" s="115">
        <f t="shared" si="547"/>
        <v>0</v>
      </c>
      <c r="BM249" s="115">
        <f t="shared" si="547"/>
        <v>0</v>
      </c>
      <c r="BN249" s="115">
        <f t="shared" si="547"/>
        <v>0</v>
      </c>
      <c r="BO249" s="115">
        <f t="shared" si="547"/>
        <v>0</v>
      </c>
      <c r="BP249" s="115">
        <f t="shared" ref="BP249:BV249" si="548">BP245+BP248</f>
        <v>143853.22797730836</v>
      </c>
      <c r="BQ249" s="115">
        <f t="shared" si="548"/>
        <v>131137.55797730834</v>
      </c>
      <c r="BR249" s="115">
        <f t="shared" si="548"/>
        <v>116702.89797730834</v>
      </c>
      <c r="BS249" s="115">
        <f t="shared" si="548"/>
        <v>102519.38797730835</v>
      </c>
      <c r="BT249" s="115">
        <f t="shared" si="548"/>
        <v>89826.167977308345</v>
      </c>
      <c r="BU249" s="115">
        <f t="shared" si="548"/>
        <v>76515.727977308343</v>
      </c>
      <c r="BV249" s="115">
        <f t="shared" si="548"/>
        <v>64689.527977308346</v>
      </c>
      <c r="BW249" s="115">
        <f t="shared" ref="BW249:CA249" si="549">BW245+BW248</f>
        <v>51871.247977308347</v>
      </c>
      <c r="BX249" s="115">
        <f t="shared" si="549"/>
        <v>38738.947977308344</v>
      </c>
      <c r="BY249" s="115">
        <f t="shared" si="549"/>
        <v>26876.297977308343</v>
      </c>
      <c r="BZ249" s="115">
        <f t="shared" si="549"/>
        <v>13677.571229189232</v>
      </c>
      <c r="CA249" s="115">
        <f t="shared" si="549"/>
        <v>1307.6011401238029</v>
      </c>
    </row>
    <row r="250" spans="1:79" x14ac:dyDescent="0.2">
      <c r="D250" s="114"/>
      <c r="E250" s="114"/>
      <c r="F250" s="114"/>
      <c r="G250" s="114"/>
      <c r="H250" s="114"/>
      <c r="I250" s="114"/>
      <c r="J250" s="114"/>
      <c r="K250" s="114"/>
      <c r="L250" s="114"/>
      <c r="M250" s="114"/>
      <c r="N250" s="114"/>
      <c r="O250" s="114"/>
      <c r="P250" s="114"/>
      <c r="Q250" s="114"/>
      <c r="R250" s="114"/>
      <c r="S250" s="114"/>
      <c r="T250" s="114"/>
      <c r="U250" s="114"/>
      <c r="V250" s="114"/>
      <c r="W250" s="114"/>
      <c r="X250" s="114"/>
      <c r="Y250" s="114"/>
      <c r="Z250" s="114"/>
      <c r="AA250" s="114"/>
      <c r="AB250" s="114"/>
      <c r="AC250" s="114"/>
      <c r="AD250" s="114"/>
      <c r="AE250" s="114"/>
      <c r="AF250" s="114"/>
      <c r="AG250" s="114"/>
      <c r="AH250" s="114"/>
      <c r="AI250" s="114"/>
      <c r="AJ250" s="114"/>
      <c r="AK250" s="114"/>
      <c r="AL250" s="114"/>
      <c r="AM250" s="114"/>
      <c r="AN250" s="114"/>
      <c r="AO250" s="114"/>
      <c r="AP250" s="114"/>
      <c r="AQ250" s="114"/>
      <c r="AR250" s="114"/>
      <c r="AS250" s="114"/>
      <c r="AT250" s="114"/>
      <c r="AU250" s="114"/>
      <c r="AV250" s="114"/>
      <c r="AW250" s="114"/>
      <c r="AX250" s="114"/>
      <c r="AY250" s="114"/>
      <c r="AZ250" s="114"/>
      <c r="BA250" s="114"/>
      <c r="BB250" s="114"/>
      <c r="BC250" s="114"/>
      <c r="BD250" s="114"/>
      <c r="BE250" s="114"/>
      <c r="BF250" s="114"/>
      <c r="BG250" s="114"/>
      <c r="BH250" s="114"/>
      <c r="BI250" s="114"/>
      <c r="BJ250" s="114"/>
      <c r="BK250" s="114"/>
      <c r="BL250" s="114"/>
      <c r="BM250" s="114"/>
      <c r="BN250" s="114"/>
      <c r="BO250" s="114"/>
      <c r="BP250" s="114"/>
      <c r="BQ250" s="114"/>
      <c r="BR250" s="114"/>
      <c r="BS250" s="114"/>
      <c r="BT250" s="114"/>
      <c r="BU250" s="114"/>
      <c r="BV250" s="114"/>
      <c r="BW250" s="115"/>
      <c r="BX250" s="115"/>
      <c r="BY250" s="115"/>
      <c r="BZ250" s="115"/>
      <c r="CA250" s="115"/>
    </row>
    <row r="251" spans="1:79" x14ac:dyDescent="0.2">
      <c r="A251" s="4" t="s">
        <v>267</v>
      </c>
      <c r="C251" s="114">
        <v>18237481</v>
      </c>
      <c r="D251" s="114"/>
      <c r="E251" s="114"/>
      <c r="F251" s="114"/>
      <c r="G251" s="114"/>
      <c r="H251" s="114"/>
      <c r="I251" s="114"/>
      <c r="J251" s="114"/>
      <c r="K251" s="114"/>
      <c r="L251" s="114"/>
      <c r="M251" s="114"/>
      <c r="N251" s="114"/>
      <c r="O251" s="114"/>
      <c r="P251" s="114"/>
      <c r="Q251" s="114"/>
      <c r="R251" s="114"/>
      <c r="S251" s="114"/>
      <c r="T251" s="114"/>
      <c r="U251" s="114"/>
      <c r="V251" s="114"/>
      <c r="W251" s="114"/>
      <c r="X251" s="114"/>
      <c r="Y251" s="114"/>
      <c r="Z251" s="114"/>
      <c r="AA251" s="114"/>
      <c r="AB251" s="114"/>
      <c r="AC251" s="114"/>
      <c r="AD251" s="114"/>
      <c r="AE251" s="114"/>
      <c r="AF251" s="114"/>
      <c r="AG251" s="114"/>
      <c r="AH251" s="114"/>
      <c r="AI251" s="114"/>
      <c r="AJ251" s="114"/>
      <c r="AK251" s="114"/>
      <c r="AL251" s="114"/>
      <c r="AM251" s="114"/>
      <c r="AN251" s="114"/>
      <c r="AO251" s="114"/>
      <c r="AP251" s="114"/>
      <c r="AQ251" s="114"/>
      <c r="AR251" s="114"/>
      <c r="AS251" s="114"/>
      <c r="AT251" s="114"/>
      <c r="AU251" s="114"/>
      <c r="AV251" s="114"/>
      <c r="AW251" s="114"/>
      <c r="AX251" s="114"/>
      <c r="AY251" s="114"/>
      <c r="AZ251" s="114"/>
      <c r="BA251" s="114"/>
      <c r="BB251" s="114"/>
      <c r="BC251" s="114"/>
      <c r="BD251" s="114"/>
      <c r="BE251" s="114"/>
      <c r="BF251" s="114"/>
      <c r="BG251" s="114"/>
      <c r="BH251" s="114"/>
      <c r="BI251" s="114"/>
      <c r="BJ251" s="114"/>
      <c r="BK251" s="114"/>
      <c r="BL251" s="114"/>
      <c r="BM251" s="114"/>
      <c r="BN251" s="114"/>
      <c r="BO251" s="114"/>
      <c r="BP251" s="114"/>
      <c r="BQ251" s="114"/>
      <c r="BR251" s="114"/>
      <c r="BS251" s="114"/>
      <c r="BT251" s="114"/>
      <c r="BU251" s="114"/>
      <c r="BV251" s="114"/>
      <c r="BY251" s="25"/>
      <c r="BZ251" s="25"/>
      <c r="CA251" s="25"/>
    </row>
    <row r="252" spans="1:79" x14ac:dyDescent="0.2">
      <c r="B252" s="39" t="s">
        <v>257</v>
      </c>
      <c r="C252" s="114">
        <v>25400881</v>
      </c>
      <c r="D252" s="115">
        <f t="shared" ref="D252" si="550">C256</f>
        <v>0</v>
      </c>
      <c r="E252" s="115">
        <f t="shared" ref="E252" si="551">D256</f>
        <v>0</v>
      </c>
      <c r="F252" s="115">
        <f t="shared" ref="F252" si="552">E256</f>
        <v>0</v>
      </c>
      <c r="G252" s="115">
        <f t="shared" ref="G252" si="553">F256</f>
        <v>0</v>
      </c>
      <c r="H252" s="115">
        <f t="shared" ref="H252" si="554">G256</f>
        <v>0</v>
      </c>
      <c r="I252" s="115">
        <f t="shared" ref="I252" si="555">H256</f>
        <v>0</v>
      </c>
      <c r="J252" s="115">
        <f t="shared" ref="J252" si="556">I256</f>
        <v>0</v>
      </c>
      <c r="K252" s="115">
        <f t="shared" ref="K252" si="557">J256</f>
        <v>0</v>
      </c>
      <c r="L252" s="115">
        <f t="shared" ref="L252" si="558">K256</f>
        <v>0</v>
      </c>
      <c r="M252" s="115">
        <f t="shared" ref="M252" si="559">L256</f>
        <v>0</v>
      </c>
      <c r="N252" s="115">
        <f t="shared" ref="N252" si="560">M256</f>
        <v>0</v>
      </c>
      <c r="O252" s="115">
        <f t="shared" ref="O252" si="561">N256</f>
        <v>0</v>
      </c>
      <c r="P252" s="115">
        <f t="shared" ref="P252" si="562">O256</f>
        <v>0</v>
      </c>
      <c r="Q252" s="115">
        <f t="shared" ref="Q252" si="563">P256</f>
        <v>0</v>
      </c>
      <c r="R252" s="115">
        <f t="shared" ref="R252" si="564">Q256</f>
        <v>0</v>
      </c>
      <c r="S252" s="115">
        <f t="shared" ref="S252" si="565">R256</f>
        <v>0</v>
      </c>
      <c r="T252" s="115">
        <f t="shared" ref="T252" si="566">S256</f>
        <v>0</v>
      </c>
      <c r="U252" s="115">
        <f t="shared" ref="U252" si="567">T256</f>
        <v>0</v>
      </c>
      <c r="V252" s="115">
        <f t="shared" ref="V252" si="568">U256</f>
        <v>0</v>
      </c>
      <c r="W252" s="115">
        <f t="shared" ref="W252" si="569">V256</f>
        <v>0</v>
      </c>
      <c r="X252" s="115">
        <f t="shared" ref="X252" si="570">W256</f>
        <v>0</v>
      </c>
      <c r="Y252" s="115">
        <f t="shared" ref="Y252" si="571">X256</f>
        <v>0</v>
      </c>
      <c r="Z252" s="115">
        <f t="shared" ref="Z252" si="572">Y256</f>
        <v>0</v>
      </c>
      <c r="AA252" s="115">
        <f t="shared" ref="AA252" si="573">Z256</f>
        <v>0</v>
      </c>
      <c r="AB252" s="115">
        <f t="shared" ref="AB252" si="574">AA256</f>
        <v>0</v>
      </c>
      <c r="AC252" s="115">
        <f t="shared" ref="AC252" si="575">AB256</f>
        <v>0</v>
      </c>
      <c r="AD252" s="115">
        <f t="shared" ref="AD252" si="576">AC256</f>
        <v>0</v>
      </c>
      <c r="AE252" s="115">
        <f t="shared" ref="AE252" si="577">AD256</f>
        <v>0</v>
      </c>
      <c r="AF252" s="115">
        <f t="shared" ref="AF252" si="578">AE256</f>
        <v>0</v>
      </c>
      <c r="AG252" s="115">
        <f t="shared" ref="AG252" si="579">AF256</f>
        <v>0</v>
      </c>
      <c r="AH252" s="115">
        <f t="shared" ref="AH252" si="580">AG256</f>
        <v>0</v>
      </c>
      <c r="AI252" s="115">
        <f t="shared" ref="AI252" si="581">AH256</f>
        <v>0</v>
      </c>
      <c r="AJ252" s="115">
        <f t="shared" ref="AJ252" si="582">AI256</f>
        <v>0</v>
      </c>
      <c r="AK252" s="115">
        <f t="shared" ref="AK252" si="583">AJ256</f>
        <v>0</v>
      </c>
      <c r="AL252" s="115">
        <f t="shared" ref="AL252" si="584">AK256</f>
        <v>0</v>
      </c>
      <c r="AM252" s="115">
        <f t="shared" ref="AM252" si="585">AL256</f>
        <v>0</v>
      </c>
      <c r="AN252" s="115">
        <f t="shared" ref="AN252" si="586">AM256</f>
        <v>0</v>
      </c>
      <c r="AO252" s="115">
        <f t="shared" ref="AO252" si="587">AN256</f>
        <v>0</v>
      </c>
      <c r="AP252" s="115">
        <f t="shared" ref="AP252" si="588">AO256</f>
        <v>0</v>
      </c>
      <c r="AQ252" s="115">
        <f t="shared" ref="AQ252" si="589">AP256</f>
        <v>0</v>
      </c>
      <c r="AR252" s="115">
        <f t="shared" ref="AR252" si="590">AQ256</f>
        <v>0</v>
      </c>
      <c r="AS252" s="115">
        <f t="shared" ref="AS252" si="591">AR256</f>
        <v>0</v>
      </c>
      <c r="AT252" s="115">
        <f t="shared" ref="AT252" si="592">AS256</f>
        <v>0</v>
      </c>
      <c r="AU252" s="115">
        <f t="shared" ref="AU252" si="593">AT256</f>
        <v>0</v>
      </c>
      <c r="AV252" s="115">
        <f t="shared" ref="AV252" si="594">AU256</f>
        <v>0</v>
      </c>
      <c r="AW252" s="115">
        <f t="shared" ref="AW252" si="595">AV256</f>
        <v>0</v>
      </c>
      <c r="AX252" s="115">
        <f t="shared" ref="AX252" si="596">AW256</f>
        <v>0</v>
      </c>
      <c r="AY252" s="115">
        <f t="shared" ref="AY252" si="597">AX256</f>
        <v>0</v>
      </c>
      <c r="AZ252" s="115">
        <f t="shared" ref="AZ252" si="598">AY256</f>
        <v>0</v>
      </c>
      <c r="BA252" s="115">
        <f t="shared" ref="BA252" si="599">AZ256</f>
        <v>0</v>
      </c>
      <c r="BB252" s="115">
        <f t="shared" ref="BB252" si="600">BA256</f>
        <v>0</v>
      </c>
      <c r="BC252" s="115">
        <f t="shared" ref="BC252" si="601">BB256</f>
        <v>0</v>
      </c>
      <c r="BD252" s="115">
        <f t="shared" ref="BD252" si="602">BC256</f>
        <v>0</v>
      </c>
      <c r="BE252" s="115">
        <f t="shared" ref="BE252" si="603">BD256</f>
        <v>0</v>
      </c>
      <c r="BF252" s="115">
        <f t="shared" ref="BF252" si="604">BE256</f>
        <v>0</v>
      </c>
      <c r="BG252" s="115">
        <f t="shared" ref="BG252" si="605">BF256</f>
        <v>0</v>
      </c>
      <c r="BH252" s="115">
        <f t="shared" ref="BH252" si="606">BG256</f>
        <v>0</v>
      </c>
      <c r="BI252" s="115">
        <f t="shared" ref="BI252" si="607">BH256</f>
        <v>0</v>
      </c>
      <c r="BJ252" s="115">
        <f t="shared" ref="BJ252" si="608">BI256</f>
        <v>0</v>
      </c>
      <c r="BK252" s="115">
        <f t="shared" ref="BK252" si="609">BJ256</f>
        <v>0</v>
      </c>
      <c r="BL252" s="115">
        <f t="shared" ref="BL252" si="610">BK256</f>
        <v>0</v>
      </c>
      <c r="BM252" s="115">
        <f t="shared" ref="BM252" si="611">BL256</f>
        <v>0</v>
      </c>
      <c r="BN252" s="115">
        <f t="shared" ref="BN252" si="612">BM256</f>
        <v>0</v>
      </c>
      <c r="BO252" s="115">
        <f t="shared" ref="BO252" si="613">BN256</f>
        <v>0</v>
      </c>
      <c r="BP252" s="115">
        <f t="shared" ref="BP252" si="614">BO256</f>
        <v>0</v>
      </c>
      <c r="BQ252" s="115">
        <f t="shared" ref="BQ252" si="615">BP256</f>
        <v>-64872.236005251667</v>
      </c>
      <c r="BR252" s="115">
        <f t="shared" ref="BR252" si="616">BQ256</f>
        <v>-59091.596005251668</v>
      </c>
      <c r="BS252" s="115">
        <f t="shared" ref="BS252" si="617">BR256</f>
        <v>-53303.366005251664</v>
      </c>
      <c r="BT252" s="115">
        <f t="shared" ref="BT252" si="618">BS256</f>
        <v>-47651.076005251663</v>
      </c>
      <c r="BU252" s="115">
        <f t="shared" ref="BU252" si="619">BT256</f>
        <v>-42005.756005251664</v>
      </c>
      <c r="BV252" s="115">
        <f t="shared" ref="BV252" si="620">BU256</f>
        <v>-36063.376005251666</v>
      </c>
      <c r="BW252" s="115">
        <f t="shared" ref="BW252" si="621">BV256</f>
        <v>-30728.006005251667</v>
      </c>
      <c r="BX252" s="115">
        <f t="shared" ref="BX252" si="622">BW256</f>
        <v>-24936.546005251668</v>
      </c>
      <c r="BY252" s="115">
        <f t="shared" ref="BY252" si="623">BX256</f>
        <v>-19100.776005251668</v>
      </c>
      <c r="BZ252" s="115">
        <f t="shared" ref="BZ252" si="624">BY256</f>
        <v>-12876.806005251667</v>
      </c>
      <c r="CA252" s="115">
        <f t="shared" ref="CA252" si="625">BZ256</f>
        <v>-6410.8430424962589</v>
      </c>
    </row>
    <row r="253" spans="1:79" x14ac:dyDescent="0.2">
      <c r="B253" s="116" t="s">
        <v>258</v>
      </c>
      <c r="C253" s="114"/>
      <c r="D253" s="305">
        <v>0</v>
      </c>
      <c r="E253" s="305">
        <v>0</v>
      </c>
      <c r="F253" s="305">
        <v>0</v>
      </c>
      <c r="G253" s="305">
        <v>0</v>
      </c>
      <c r="H253" s="305">
        <v>0</v>
      </c>
      <c r="I253" s="305">
        <v>0</v>
      </c>
      <c r="J253" s="305">
        <v>0</v>
      </c>
      <c r="K253" s="305">
        <v>0</v>
      </c>
      <c r="L253" s="305">
        <v>0</v>
      </c>
      <c r="M253" s="305">
        <v>0</v>
      </c>
      <c r="N253" s="305">
        <v>0</v>
      </c>
      <c r="O253" s="305">
        <v>0</v>
      </c>
      <c r="P253" s="305">
        <v>0</v>
      </c>
      <c r="Q253" s="305">
        <v>0</v>
      </c>
      <c r="R253" s="305">
        <v>0</v>
      </c>
      <c r="S253" s="305">
        <v>0</v>
      </c>
      <c r="T253" s="305">
        <v>0</v>
      </c>
      <c r="U253" s="305">
        <v>0</v>
      </c>
      <c r="V253" s="305">
        <v>0</v>
      </c>
      <c r="W253" s="305">
        <v>0</v>
      </c>
      <c r="X253" s="305">
        <v>0</v>
      </c>
      <c r="Y253" s="305">
        <v>0</v>
      </c>
      <c r="Z253" s="305">
        <v>0</v>
      </c>
      <c r="AA253" s="305">
        <v>0</v>
      </c>
      <c r="AB253" s="305">
        <v>0</v>
      </c>
      <c r="AC253" s="305">
        <v>0</v>
      </c>
      <c r="AD253" s="305">
        <v>0</v>
      </c>
      <c r="AE253" s="305">
        <v>0</v>
      </c>
      <c r="AF253" s="305">
        <v>0</v>
      </c>
      <c r="AG253" s="305">
        <v>0</v>
      </c>
      <c r="AH253" s="305">
        <v>0</v>
      </c>
      <c r="AI253" s="305">
        <v>0</v>
      </c>
      <c r="AJ253" s="305">
        <v>0</v>
      </c>
      <c r="AK253" s="305">
        <v>0</v>
      </c>
      <c r="AL253" s="305">
        <v>0</v>
      </c>
      <c r="AM253" s="305">
        <v>0</v>
      </c>
      <c r="AN253" s="305">
        <v>0</v>
      </c>
      <c r="AO253" s="305">
        <v>0</v>
      </c>
      <c r="AP253" s="305">
        <v>0</v>
      </c>
      <c r="AQ253" s="305">
        <v>0</v>
      </c>
      <c r="AR253" s="305">
        <v>0</v>
      </c>
      <c r="AS253" s="305">
        <v>0</v>
      </c>
      <c r="AT253" s="305">
        <v>0</v>
      </c>
      <c r="AU253" s="305">
        <v>0</v>
      </c>
      <c r="AV253" s="305">
        <v>0</v>
      </c>
      <c r="AW253" s="305">
        <v>0</v>
      </c>
      <c r="AX253" s="305">
        <v>0</v>
      </c>
      <c r="AY253" s="305">
        <v>0</v>
      </c>
      <c r="AZ253" s="305">
        <v>0</v>
      </c>
      <c r="BA253" s="305">
        <v>0</v>
      </c>
      <c r="BB253" s="305">
        <v>0</v>
      </c>
      <c r="BC253" s="305">
        <v>0</v>
      </c>
      <c r="BD253" s="305">
        <v>0</v>
      </c>
      <c r="BE253" s="305">
        <v>0</v>
      </c>
      <c r="BF253" s="305">
        <v>0</v>
      </c>
      <c r="BG253" s="305">
        <v>0</v>
      </c>
      <c r="BH253" s="305">
        <v>0</v>
      </c>
      <c r="BI253" s="305">
        <v>0</v>
      </c>
      <c r="BJ253" s="305">
        <v>0</v>
      </c>
      <c r="BK253" s="305">
        <v>0</v>
      </c>
      <c r="BL253" s="305">
        <v>0</v>
      </c>
      <c r="BM253" s="305">
        <v>0</v>
      </c>
      <c r="BN253" s="305">
        <v>0</v>
      </c>
      <c r="BO253" s="305">
        <v>0</v>
      </c>
      <c r="BP253" s="305">
        <v>-71246.666005251667</v>
      </c>
      <c r="BQ253" s="305">
        <v>0</v>
      </c>
      <c r="BR253" s="305">
        <v>0</v>
      </c>
      <c r="BS253" s="305">
        <v>0</v>
      </c>
      <c r="BT253" s="305">
        <v>0</v>
      </c>
      <c r="BU253" s="305">
        <v>0</v>
      </c>
      <c r="BV253" s="305">
        <v>0</v>
      </c>
      <c r="BW253" s="305">
        <v>0</v>
      </c>
      <c r="BX253" s="305">
        <v>0</v>
      </c>
      <c r="BY253" s="305">
        <v>0</v>
      </c>
      <c r="BZ253" s="305">
        <v>0</v>
      </c>
      <c r="CA253" s="305">
        <v>0</v>
      </c>
    </row>
    <row r="254" spans="1:79" x14ac:dyDescent="0.2">
      <c r="B254" s="116" t="s">
        <v>259</v>
      </c>
      <c r="D254" s="305">
        <v>0</v>
      </c>
      <c r="E254" s="305">
        <v>0</v>
      </c>
      <c r="F254" s="305">
        <v>0</v>
      </c>
      <c r="G254" s="305">
        <v>0</v>
      </c>
      <c r="H254" s="305">
        <v>0</v>
      </c>
      <c r="I254" s="305">
        <v>0</v>
      </c>
      <c r="J254" s="305">
        <v>0</v>
      </c>
      <c r="K254" s="305">
        <v>0</v>
      </c>
      <c r="L254" s="305">
        <v>0</v>
      </c>
      <c r="M254" s="305">
        <v>0</v>
      </c>
      <c r="N254" s="305">
        <v>0</v>
      </c>
      <c r="O254" s="305">
        <v>0</v>
      </c>
      <c r="P254" s="305">
        <v>0</v>
      </c>
      <c r="Q254" s="305">
        <v>0</v>
      </c>
      <c r="R254" s="305">
        <v>0</v>
      </c>
      <c r="S254" s="305">
        <v>0</v>
      </c>
      <c r="T254" s="305">
        <v>0</v>
      </c>
      <c r="U254" s="305">
        <v>0</v>
      </c>
      <c r="V254" s="305">
        <v>0</v>
      </c>
      <c r="W254" s="305">
        <v>0</v>
      </c>
      <c r="X254" s="305">
        <v>0</v>
      </c>
      <c r="Y254" s="305">
        <v>0</v>
      </c>
      <c r="Z254" s="305">
        <v>0</v>
      </c>
      <c r="AA254" s="305">
        <v>0</v>
      </c>
      <c r="AB254" s="305">
        <v>0</v>
      </c>
      <c r="AC254" s="305">
        <v>0</v>
      </c>
      <c r="AD254" s="305">
        <v>0</v>
      </c>
      <c r="AE254" s="305">
        <v>0</v>
      </c>
      <c r="AF254" s="305">
        <v>0</v>
      </c>
      <c r="AG254" s="305">
        <v>0</v>
      </c>
      <c r="AH254" s="305">
        <v>0</v>
      </c>
      <c r="AI254" s="305">
        <v>0</v>
      </c>
      <c r="AJ254" s="305">
        <v>0</v>
      </c>
      <c r="AK254" s="305">
        <v>0</v>
      </c>
      <c r="AL254" s="305">
        <v>0</v>
      </c>
      <c r="AM254" s="305">
        <v>0</v>
      </c>
      <c r="AN254" s="305">
        <v>0</v>
      </c>
      <c r="AO254" s="305">
        <v>0</v>
      </c>
      <c r="AP254" s="305">
        <v>0</v>
      </c>
      <c r="AQ254" s="305">
        <v>0</v>
      </c>
      <c r="AR254" s="305">
        <v>0</v>
      </c>
      <c r="AS254" s="305">
        <v>0</v>
      </c>
      <c r="AT254" s="305">
        <v>0</v>
      </c>
      <c r="AU254" s="305">
        <v>0</v>
      </c>
      <c r="AV254" s="305">
        <v>0</v>
      </c>
      <c r="AW254" s="305">
        <v>0</v>
      </c>
      <c r="AX254" s="305">
        <v>0</v>
      </c>
      <c r="AY254" s="305">
        <v>0</v>
      </c>
      <c r="AZ254" s="305">
        <v>0</v>
      </c>
      <c r="BA254" s="305">
        <v>0</v>
      </c>
      <c r="BB254" s="305">
        <v>0</v>
      </c>
      <c r="BC254" s="305">
        <v>0</v>
      </c>
      <c r="BD254" s="305">
        <v>0</v>
      </c>
      <c r="BE254" s="305">
        <v>0</v>
      </c>
      <c r="BF254" s="305">
        <v>0</v>
      </c>
      <c r="BG254" s="305">
        <v>0</v>
      </c>
      <c r="BH254" s="305">
        <v>0</v>
      </c>
      <c r="BI254" s="305">
        <v>0</v>
      </c>
      <c r="BJ254" s="305">
        <v>0</v>
      </c>
      <c r="BK254" s="305">
        <v>0</v>
      </c>
      <c r="BL254" s="117">
        <f>-'FPC Sch 10&amp;31'!C38</f>
        <v>0</v>
      </c>
      <c r="BM254" s="117">
        <f>-'FPC Sch 10&amp;31'!D38</f>
        <v>0</v>
      </c>
      <c r="BN254" s="117">
        <f>-'FPC Sch 10&amp;31'!E38</f>
        <v>0</v>
      </c>
      <c r="BO254" s="117">
        <f>-'FPC Sch 10&amp;31'!F38</f>
        <v>0</v>
      </c>
      <c r="BP254" s="117">
        <f>-'FPC Sch 10&amp;31'!G38</f>
        <v>6374.43</v>
      </c>
      <c r="BQ254" s="117">
        <f>-'FPC Sch 10&amp;31'!H38</f>
        <v>5780.64</v>
      </c>
      <c r="BR254" s="117">
        <f>-'FPC Sch 10&amp;31'!I38</f>
        <v>5788.23</v>
      </c>
      <c r="BS254" s="117">
        <f>-'FPC Sch 10&amp;31'!J38</f>
        <v>5652.29</v>
      </c>
      <c r="BT254" s="117">
        <f>-'FPC Sch 10&amp;31'!K38</f>
        <v>5645.32</v>
      </c>
      <c r="BU254" s="117">
        <f>-'FPC Sch 10&amp;31'!L38</f>
        <v>5942.38</v>
      </c>
      <c r="BV254" s="117">
        <f>-'FPC Sch 10&amp;31'!M38</f>
        <v>5335.37</v>
      </c>
      <c r="BW254" s="117">
        <f>-'FPC Sch 10&amp;31'!N38</f>
        <v>5791.46</v>
      </c>
      <c r="BX254" s="305">
        <v>5835.77</v>
      </c>
      <c r="BY254" s="305">
        <v>6223.97</v>
      </c>
      <c r="BZ254" s="117">
        <f>-'Amort Estimate'!I61</f>
        <v>6465.9629627554077</v>
      </c>
      <c r="CA254" s="117">
        <f>-'Amort Estimate'!J61</f>
        <v>6048.7800583644002</v>
      </c>
    </row>
    <row r="255" spans="1:79" x14ac:dyDescent="0.2">
      <c r="B255" s="39" t="s">
        <v>260</v>
      </c>
      <c r="D255" s="118">
        <f t="shared" ref="D255:BO255" si="626">SUM(D253:D254)</f>
        <v>0</v>
      </c>
      <c r="E255" s="118">
        <f t="shared" si="626"/>
        <v>0</v>
      </c>
      <c r="F255" s="118">
        <f t="shared" si="626"/>
        <v>0</v>
      </c>
      <c r="G255" s="118">
        <f t="shared" si="626"/>
        <v>0</v>
      </c>
      <c r="H255" s="118">
        <f t="shared" si="626"/>
        <v>0</v>
      </c>
      <c r="I255" s="118">
        <f t="shared" si="626"/>
        <v>0</v>
      </c>
      <c r="J255" s="118">
        <f t="shared" si="626"/>
        <v>0</v>
      </c>
      <c r="K255" s="118">
        <f t="shared" si="626"/>
        <v>0</v>
      </c>
      <c r="L255" s="118">
        <f t="shared" si="626"/>
        <v>0</v>
      </c>
      <c r="M255" s="118">
        <f t="shared" si="626"/>
        <v>0</v>
      </c>
      <c r="N255" s="118">
        <f t="shared" si="626"/>
        <v>0</v>
      </c>
      <c r="O255" s="118">
        <f t="shared" si="626"/>
        <v>0</v>
      </c>
      <c r="P255" s="118">
        <f t="shared" si="626"/>
        <v>0</v>
      </c>
      <c r="Q255" s="118">
        <f t="shared" si="626"/>
        <v>0</v>
      </c>
      <c r="R255" s="118">
        <f t="shared" si="626"/>
        <v>0</v>
      </c>
      <c r="S255" s="118">
        <f t="shared" si="626"/>
        <v>0</v>
      </c>
      <c r="T255" s="118">
        <f t="shared" si="626"/>
        <v>0</v>
      </c>
      <c r="U255" s="118">
        <f t="shared" si="626"/>
        <v>0</v>
      </c>
      <c r="V255" s="118">
        <f t="shared" si="626"/>
        <v>0</v>
      </c>
      <c r="W255" s="118">
        <f t="shared" si="626"/>
        <v>0</v>
      </c>
      <c r="X255" s="118">
        <f t="shared" si="626"/>
        <v>0</v>
      </c>
      <c r="Y255" s="118">
        <f t="shared" si="626"/>
        <v>0</v>
      </c>
      <c r="Z255" s="118">
        <f t="shared" si="626"/>
        <v>0</v>
      </c>
      <c r="AA255" s="118">
        <f t="shared" si="626"/>
        <v>0</v>
      </c>
      <c r="AB255" s="118">
        <f t="shared" si="626"/>
        <v>0</v>
      </c>
      <c r="AC255" s="118">
        <f t="shared" si="626"/>
        <v>0</v>
      </c>
      <c r="AD255" s="118">
        <f t="shared" si="626"/>
        <v>0</v>
      </c>
      <c r="AE255" s="118">
        <f t="shared" si="626"/>
        <v>0</v>
      </c>
      <c r="AF255" s="118">
        <f t="shared" si="626"/>
        <v>0</v>
      </c>
      <c r="AG255" s="118">
        <f t="shared" si="626"/>
        <v>0</v>
      </c>
      <c r="AH255" s="118">
        <f t="shared" si="626"/>
        <v>0</v>
      </c>
      <c r="AI255" s="118">
        <f t="shared" si="626"/>
        <v>0</v>
      </c>
      <c r="AJ255" s="118">
        <f t="shared" si="626"/>
        <v>0</v>
      </c>
      <c r="AK255" s="118">
        <f t="shared" si="626"/>
        <v>0</v>
      </c>
      <c r="AL255" s="118">
        <f t="shared" si="626"/>
        <v>0</v>
      </c>
      <c r="AM255" s="118">
        <f t="shared" si="626"/>
        <v>0</v>
      </c>
      <c r="AN255" s="118">
        <f t="shared" si="626"/>
        <v>0</v>
      </c>
      <c r="AO255" s="118">
        <f t="shared" si="626"/>
        <v>0</v>
      </c>
      <c r="AP255" s="118">
        <f t="shared" si="626"/>
        <v>0</v>
      </c>
      <c r="AQ255" s="118">
        <f t="shared" si="626"/>
        <v>0</v>
      </c>
      <c r="AR255" s="118">
        <f t="shared" si="626"/>
        <v>0</v>
      </c>
      <c r="AS255" s="118">
        <f t="shared" si="626"/>
        <v>0</v>
      </c>
      <c r="AT255" s="118">
        <f t="shared" si="626"/>
        <v>0</v>
      </c>
      <c r="AU255" s="118">
        <f t="shared" si="626"/>
        <v>0</v>
      </c>
      <c r="AV255" s="118">
        <f t="shared" si="626"/>
        <v>0</v>
      </c>
      <c r="AW255" s="118">
        <f t="shared" si="626"/>
        <v>0</v>
      </c>
      <c r="AX255" s="118">
        <f t="shared" si="626"/>
        <v>0</v>
      </c>
      <c r="AY255" s="118">
        <f t="shared" si="626"/>
        <v>0</v>
      </c>
      <c r="AZ255" s="118">
        <f t="shared" si="626"/>
        <v>0</v>
      </c>
      <c r="BA255" s="118">
        <f t="shared" si="626"/>
        <v>0</v>
      </c>
      <c r="BB255" s="118">
        <f t="shared" si="626"/>
        <v>0</v>
      </c>
      <c r="BC255" s="118">
        <f t="shared" si="626"/>
        <v>0</v>
      </c>
      <c r="BD255" s="118">
        <f t="shared" si="626"/>
        <v>0</v>
      </c>
      <c r="BE255" s="118">
        <f t="shared" si="626"/>
        <v>0</v>
      </c>
      <c r="BF255" s="118">
        <f t="shared" si="626"/>
        <v>0</v>
      </c>
      <c r="BG255" s="118">
        <f t="shared" si="626"/>
        <v>0</v>
      </c>
      <c r="BH255" s="118">
        <f t="shared" si="626"/>
        <v>0</v>
      </c>
      <c r="BI255" s="118">
        <f t="shared" si="626"/>
        <v>0</v>
      </c>
      <c r="BJ255" s="118">
        <f t="shared" si="626"/>
        <v>0</v>
      </c>
      <c r="BK255" s="118">
        <f t="shared" si="626"/>
        <v>0</v>
      </c>
      <c r="BL255" s="118">
        <f t="shared" si="626"/>
        <v>0</v>
      </c>
      <c r="BM255" s="118">
        <f t="shared" si="626"/>
        <v>0</v>
      </c>
      <c r="BN255" s="118">
        <f t="shared" si="626"/>
        <v>0</v>
      </c>
      <c r="BO255" s="118">
        <f t="shared" si="626"/>
        <v>0</v>
      </c>
      <c r="BP255" s="118">
        <f t="shared" ref="BP255:BV255" si="627">SUM(BP253:BP254)</f>
        <v>-64872.236005251667</v>
      </c>
      <c r="BQ255" s="118">
        <f t="shared" si="627"/>
        <v>5780.64</v>
      </c>
      <c r="BR255" s="118">
        <f t="shared" si="627"/>
        <v>5788.23</v>
      </c>
      <c r="BS255" s="118">
        <f t="shared" si="627"/>
        <v>5652.29</v>
      </c>
      <c r="BT255" s="118">
        <f t="shared" si="627"/>
        <v>5645.32</v>
      </c>
      <c r="BU255" s="118">
        <f t="shared" si="627"/>
        <v>5942.38</v>
      </c>
      <c r="BV255" s="118">
        <f t="shared" si="627"/>
        <v>5335.37</v>
      </c>
      <c r="BW255" s="118">
        <f t="shared" ref="BW255:CA255" si="628">SUM(BW253:BW254)</f>
        <v>5791.46</v>
      </c>
      <c r="BX255" s="118">
        <f t="shared" si="628"/>
        <v>5835.77</v>
      </c>
      <c r="BY255" s="118">
        <f t="shared" si="628"/>
        <v>6223.97</v>
      </c>
      <c r="BZ255" s="118">
        <f t="shared" si="628"/>
        <v>6465.9629627554077</v>
      </c>
      <c r="CA255" s="118">
        <f t="shared" si="628"/>
        <v>6048.7800583644002</v>
      </c>
    </row>
    <row r="256" spans="1:79" x14ac:dyDescent="0.2">
      <c r="B256" s="39" t="s">
        <v>261</v>
      </c>
      <c r="D256" s="115">
        <f t="shared" ref="D256:BO256" si="629">D252+D255</f>
        <v>0</v>
      </c>
      <c r="E256" s="115">
        <f t="shared" si="629"/>
        <v>0</v>
      </c>
      <c r="F256" s="115">
        <f t="shared" si="629"/>
        <v>0</v>
      </c>
      <c r="G256" s="115">
        <f t="shared" si="629"/>
        <v>0</v>
      </c>
      <c r="H256" s="115">
        <f t="shared" si="629"/>
        <v>0</v>
      </c>
      <c r="I256" s="115">
        <f t="shared" si="629"/>
        <v>0</v>
      </c>
      <c r="J256" s="115">
        <f t="shared" si="629"/>
        <v>0</v>
      </c>
      <c r="K256" s="115">
        <f t="shared" si="629"/>
        <v>0</v>
      </c>
      <c r="L256" s="115">
        <f t="shared" si="629"/>
        <v>0</v>
      </c>
      <c r="M256" s="115">
        <f t="shared" si="629"/>
        <v>0</v>
      </c>
      <c r="N256" s="115">
        <f t="shared" si="629"/>
        <v>0</v>
      </c>
      <c r="O256" s="115">
        <f t="shared" si="629"/>
        <v>0</v>
      </c>
      <c r="P256" s="115">
        <f t="shared" si="629"/>
        <v>0</v>
      </c>
      <c r="Q256" s="115">
        <f t="shared" si="629"/>
        <v>0</v>
      </c>
      <c r="R256" s="115">
        <f t="shared" si="629"/>
        <v>0</v>
      </c>
      <c r="S256" s="115">
        <f t="shared" si="629"/>
        <v>0</v>
      </c>
      <c r="T256" s="115">
        <f t="shared" si="629"/>
        <v>0</v>
      </c>
      <c r="U256" s="115">
        <f t="shared" si="629"/>
        <v>0</v>
      </c>
      <c r="V256" s="115">
        <f t="shared" si="629"/>
        <v>0</v>
      </c>
      <c r="W256" s="115">
        <f t="shared" si="629"/>
        <v>0</v>
      </c>
      <c r="X256" s="115">
        <f t="shared" si="629"/>
        <v>0</v>
      </c>
      <c r="Y256" s="115">
        <f t="shared" si="629"/>
        <v>0</v>
      </c>
      <c r="Z256" s="115">
        <f t="shared" si="629"/>
        <v>0</v>
      </c>
      <c r="AA256" s="115">
        <f t="shared" si="629"/>
        <v>0</v>
      </c>
      <c r="AB256" s="115">
        <f t="shared" si="629"/>
        <v>0</v>
      </c>
      <c r="AC256" s="115">
        <f t="shared" si="629"/>
        <v>0</v>
      </c>
      <c r="AD256" s="115">
        <f t="shared" si="629"/>
        <v>0</v>
      </c>
      <c r="AE256" s="115">
        <f t="shared" si="629"/>
        <v>0</v>
      </c>
      <c r="AF256" s="115">
        <f t="shared" si="629"/>
        <v>0</v>
      </c>
      <c r="AG256" s="115">
        <f t="shared" si="629"/>
        <v>0</v>
      </c>
      <c r="AH256" s="115">
        <f t="shared" si="629"/>
        <v>0</v>
      </c>
      <c r="AI256" s="115">
        <f t="shared" si="629"/>
        <v>0</v>
      </c>
      <c r="AJ256" s="115">
        <f t="shared" si="629"/>
        <v>0</v>
      </c>
      <c r="AK256" s="115">
        <f t="shared" si="629"/>
        <v>0</v>
      </c>
      <c r="AL256" s="115">
        <f t="shared" si="629"/>
        <v>0</v>
      </c>
      <c r="AM256" s="115">
        <f t="shared" si="629"/>
        <v>0</v>
      </c>
      <c r="AN256" s="115">
        <f t="shared" si="629"/>
        <v>0</v>
      </c>
      <c r="AO256" s="115">
        <f t="shared" si="629"/>
        <v>0</v>
      </c>
      <c r="AP256" s="115">
        <f t="shared" si="629"/>
        <v>0</v>
      </c>
      <c r="AQ256" s="115">
        <f t="shared" si="629"/>
        <v>0</v>
      </c>
      <c r="AR256" s="115">
        <f t="shared" si="629"/>
        <v>0</v>
      </c>
      <c r="AS256" s="115">
        <f t="shared" si="629"/>
        <v>0</v>
      </c>
      <c r="AT256" s="115">
        <f t="shared" si="629"/>
        <v>0</v>
      </c>
      <c r="AU256" s="115">
        <f t="shared" si="629"/>
        <v>0</v>
      </c>
      <c r="AV256" s="115">
        <f t="shared" si="629"/>
        <v>0</v>
      </c>
      <c r="AW256" s="115">
        <f t="shared" si="629"/>
        <v>0</v>
      </c>
      <c r="AX256" s="115">
        <f t="shared" si="629"/>
        <v>0</v>
      </c>
      <c r="AY256" s="115">
        <f t="shared" si="629"/>
        <v>0</v>
      </c>
      <c r="AZ256" s="115">
        <f t="shared" si="629"/>
        <v>0</v>
      </c>
      <c r="BA256" s="115">
        <f t="shared" si="629"/>
        <v>0</v>
      </c>
      <c r="BB256" s="115">
        <f t="shared" si="629"/>
        <v>0</v>
      </c>
      <c r="BC256" s="115">
        <f t="shared" si="629"/>
        <v>0</v>
      </c>
      <c r="BD256" s="115">
        <f t="shared" si="629"/>
        <v>0</v>
      </c>
      <c r="BE256" s="115">
        <f t="shared" si="629"/>
        <v>0</v>
      </c>
      <c r="BF256" s="115">
        <f t="shared" si="629"/>
        <v>0</v>
      </c>
      <c r="BG256" s="115">
        <f t="shared" si="629"/>
        <v>0</v>
      </c>
      <c r="BH256" s="115">
        <f t="shared" si="629"/>
        <v>0</v>
      </c>
      <c r="BI256" s="115">
        <f t="shared" si="629"/>
        <v>0</v>
      </c>
      <c r="BJ256" s="115">
        <f t="shared" si="629"/>
        <v>0</v>
      </c>
      <c r="BK256" s="115">
        <f t="shared" si="629"/>
        <v>0</v>
      </c>
      <c r="BL256" s="115">
        <f t="shared" si="629"/>
        <v>0</v>
      </c>
      <c r="BM256" s="115">
        <f t="shared" si="629"/>
        <v>0</v>
      </c>
      <c r="BN256" s="115">
        <f t="shared" si="629"/>
        <v>0</v>
      </c>
      <c r="BO256" s="115">
        <f t="shared" si="629"/>
        <v>0</v>
      </c>
      <c r="BP256" s="115">
        <f t="shared" ref="BP256:BV256" si="630">BP252+BP255</f>
        <v>-64872.236005251667</v>
      </c>
      <c r="BQ256" s="115">
        <f t="shared" si="630"/>
        <v>-59091.596005251668</v>
      </c>
      <c r="BR256" s="115">
        <f t="shared" si="630"/>
        <v>-53303.366005251664</v>
      </c>
      <c r="BS256" s="115">
        <f t="shared" si="630"/>
        <v>-47651.076005251663</v>
      </c>
      <c r="BT256" s="115">
        <f t="shared" si="630"/>
        <v>-42005.756005251664</v>
      </c>
      <c r="BU256" s="115">
        <f t="shared" si="630"/>
        <v>-36063.376005251666</v>
      </c>
      <c r="BV256" s="115">
        <f t="shared" si="630"/>
        <v>-30728.006005251667</v>
      </c>
      <c r="BW256" s="115">
        <f t="shared" ref="BW256:CA256" si="631">BW252+BW255</f>
        <v>-24936.546005251668</v>
      </c>
      <c r="BX256" s="115">
        <f t="shared" si="631"/>
        <v>-19100.776005251668</v>
      </c>
      <c r="BY256" s="115">
        <f t="shared" si="631"/>
        <v>-12876.806005251667</v>
      </c>
      <c r="BZ256" s="115">
        <f t="shared" si="631"/>
        <v>-6410.8430424962589</v>
      </c>
      <c r="CA256" s="115">
        <f t="shared" si="631"/>
        <v>-362.06298413185868</v>
      </c>
    </row>
    <row r="257" spans="1:79" x14ac:dyDescent="0.2">
      <c r="D257" s="114"/>
      <c r="E257" s="114"/>
      <c r="F257" s="114"/>
      <c r="G257" s="114"/>
      <c r="H257" s="114"/>
      <c r="I257" s="114"/>
      <c r="J257" s="114"/>
      <c r="K257" s="114"/>
      <c r="L257" s="114"/>
      <c r="M257" s="114"/>
      <c r="N257" s="114"/>
      <c r="O257" s="114"/>
      <c r="P257" s="114"/>
      <c r="Q257" s="114"/>
      <c r="R257" s="114"/>
      <c r="S257" s="114"/>
      <c r="T257" s="114"/>
      <c r="U257" s="114"/>
      <c r="V257" s="114"/>
      <c r="W257" s="114"/>
      <c r="X257" s="114"/>
      <c r="Y257" s="114"/>
      <c r="Z257" s="114"/>
      <c r="AA257" s="114"/>
      <c r="AB257" s="114"/>
      <c r="AC257" s="114"/>
      <c r="AD257" s="114"/>
      <c r="AE257" s="114"/>
      <c r="AF257" s="114"/>
      <c r="AG257" s="114"/>
      <c r="AH257" s="114"/>
      <c r="AI257" s="114"/>
      <c r="AJ257" s="114"/>
      <c r="AK257" s="114"/>
      <c r="AL257" s="114"/>
      <c r="AM257" s="114"/>
      <c r="AN257" s="114"/>
      <c r="AO257" s="114"/>
      <c r="AP257" s="114"/>
      <c r="AQ257" s="114"/>
      <c r="AR257" s="114"/>
      <c r="AS257" s="114"/>
      <c r="AT257" s="114"/>
      <c r="AU257" s="114"/>
      <c r="AV257" s="114"/>
      <c r="AW257" s="114"/>
      <c r="AX257" s="114"/>
      <c r="AY257" s="114"/>
      <c r="AZ257" s="114"/>
      <c r="BA257" s="114"/>
      <c r="BB257" s="114"/>
      <c r="BC257" s="114"/>
      <c r="BD257" s="114"/>
      <c r="BE257" s="114"/>
      <c r="BF257" s="114"/>
      <c r="BG257" s="114"/>
      <c r="BH257" s="114"/>
      <c r="BI257" s="114"/>
      <c r="BJ257" s="114"/>
      <c r="BK257" s="114"/>
      <c r="BL257" s="114"/>
      <c r="BM257" s="114"/>
      <c r="BN257" s="114"/>
      <c r="BO257" s="114"/>
      <c r="BP257" s="114"/>
      <c r="BQ257" s="114"/>
      <c r="BR257" s="114"/>
      <c r="BS257" s="114"/>
      <c r="BT257" s="114"/>
      <c r="BU257" s="114"/>
      <c r="BV257" s="114"/>
      <c r="BW257" s="115"/>
      <c r="BX257" s="115"/>
      <c r="BY257" s="115"/>
      <c r="BZ257" s="115"/>
      <c r="CA257" s="115"/>
    </row>
    <row r="258" spans="1:79" x14ac:dyDescent="0.2">
      <c r="A258" s="4" t="s">
        <v>268</v>
      </c>
      <c r="C258" s="114">
        <v>18237191</v>
      </c>
      <c r="D258" s="114"/>
      <c r="E258" s="114"/>
      <c r="F258" s="114"/>
      <c r="G258" s="114"/>
      <c r="H258" s="114"/>
      <c r="I258" s="114"/>
      <c r="J258" s="114"/>
      <c r="K258" s="114"/>
      <c r="L258" s="114"/>
      <c r="M258" s="114"/>
      <c r="N258" s="114"/>
      <c r="O258" s="114"/>
      <c r="P258" s="114"/>
      <c r="Q258" s="114"/>
      <c r="R258" s="114"/>
      <c r="S258" s="114"/>
      <c r="T258" s="114"/>
      <c r="U258" s="114"/>
      <c r="V258" s="114"/>
      <c r="W258" s="114"/>
      <c r="X258" s="114"/>
      <c r="Y258" s="114"/>
      <c r="Z258" s="114"/>
      <c r="AA258" s="114"/>
      <c r="AB258" s="114"/>
      <c r="AC258" s="114"/>
      <c r="AD258" s="114"/>
      <c r="AE258" s="114"/>
      <c r="AF258" s="114"/>
      <c r="AG258" s="114"/>
      <c r="AH258" s="114"/>
      <c r="AI258" s="114"/>
      <c r="AJ258" s="114"/>
      <c r="AK258" s="114"/>
      <c r="AL258" s="114"/>
      <c r="AM258" s="114"/>
      <c r="AN258" s="114"/>
      <c r="AO258" s="114"/>
      <c r="AP258" s="114"/>
      <c r="AQ258" s="114"/>
      <c r="AR258" s="114"/>
      <c r="AS258" s="114"/>
      <c r="AT258" s="114"/>
      <c r="AU258" s="114"/>
      <c r="AV258" s="114"/>
      <c r="AW258" s="114"/>
      <c r="AX258" s="114"/>
      <c r="AY258" s="114"/>
      <c r="AZ258" s="114"/>
      <c r="BA258" s="114"/>
      <c r="BB258" s="114"/>
      <c r="BC258" s="114"/>
      <c r="BD258" s="114"/>
      <c r="BE258" s="114"/>
      <c r="BF258" s="114"/>
      <c r="BG258" s="114"/>
      <c r="BH258" s="114"/>
      <c r="BI258" s="114"/>
      <c r="BJ258" s="114"/>
      <c r="BK258" s="114"/>
      <c r="BL258" s="114"/>
      <c r="BM258" s="114"/>
      <c r="BN258" s="114"/>
      <c r="BO258" s="114"/>
      <c r="BP258" s="114"/>
      <c r="BQ258" s="114"/>
      <c r="BR258" s="114"/>
      <c r="BS258" s="114"/>
      <c r="BT258" s="114"/>
      <c r="BU258" s="114"/>
      <c r="BV258" s="114"/>
      <c r="BY258" s="25"/>
      <c r="BZ258" s="25"/>
      <c r="CA258" s="25"/>
    </row>
    <row r="259" spans="1:79" x14ac:dyDescent="0.2">
      <c r="B259" s="39" t="s">
        <v>257</v>
      </c>
      <c r="C259" s="114"/>
      <c r="D259" s="115">
        <f t="shared" ref="D259" si="632">C263</f>
        <v>0</v>
      </c>
      <c r="E259" s="115">
        <f t="shared" ref="E259" si="633">D263</f>
        <v>0</v>
      </c>
      <c r="F259" s="115">
        <f t="shared" ref="F259" si="634">E263</f>
        <v>0</v>
      </c>
      <c r="G259" s="115">
        <f t="shared" ref="G259" si="635">F263</f>
        <v>0</v>
      </c>
      <c r="H259" s="115">
        <f t="shared" ref="H259" si="636">G263</f>
        <v>0</v>
      </c>
      <c r="I259" s="115">
        <f t="shared" ref="I259" si="637">H263</f>
        <v>0</v>
      </c>
      <c r="J259" s="115">
        <f t="shared" ref="J259" si="638">I263</f>
        <v>0</v>
      </c>
      <c r="K259" s="115">
        <f t="shared" ref="K259" si="639">J263</f>
        <v>0</v>
      </c>
      <c r="L259" s="115">
        <f t="shared" ref="L259" si="640">K263</f>
        <v>0</v>
      </c>
      <c r="M259" s="115">
        <f t="shared" ref="M259" si="641">L263</f>
        <v>0</v>
      </c>
      <c r="N259" s="115">
        <f t="shared" ref="N259" si="642">M263</f>
        <v>0</v>
      </c>
      <c r="O259" s="115">
        <f t="shared" ref="O259" si="643">N263</f>
        <v>0</v>
      </c>
      <c r="P259" s="115">
        <f t="shared" ref="P259" si="644">O263</f>
        <v>0</v>
      </c>
      <c r="Q259" s="115">
        <f t="shared" ref="Q259" si="645">P263</f>
        <v>0</v>
      </c>
      <c r="R259" s="115">
        <f t="shared" ref="R259" si="646">Q263</f>
        <v>0</v>
      </c>
      <c r="S259" s="115">
        <f t="shared" ref="S259" si="647">R263</f>
        <v>0</v>
      </c>
      <c r="T259" s="115">
        <f t="shared" ref="T259" si="648">S263</f>
        <v>0</v>
      </c>
      <c r="U259" s="115">
        <f t="shared" ref="U259" si="649">T263</f>
        <v>0</v>
      </c>
      <c r="V259" s="115">
        <f t="shared" ref="V259" si="650">U263</f>
        <v>0</v>
      </c>
      <c r="W259" s="115">
        <f t="shared" ref="W259" si="651">V263</f>
        <v>0</v>
      </c>
      <c r="X259" s="115">
        <f t="shared" ref="X259" si="652">W263</f>
        <v>0</v>
      </c>
      <c r="Y259" s="115">
        <f t="shared" ref="Y259" si="653">X263</f>
        <v>0</v>
      </c>
      <c r="Z259" s="115">
        <f t="shared" ref="Z259" si="654">Y263</f>
        <v>0</v>
      </c>
      <c r="AA259" s="115">
        <f t="shared" ref="AA259" si="655">Z263</f>
        <v>0</v>
      </c>
      <c r="AB259" s="115">
        <f t="shared" ref="AB259" si="656">AA263</f>
        <v>0</v>
      </c>
      <c r="AC259" s="115">
        <f t="shared" ref="AC259" si="657">AB263</f>
        <v>0</v>
      </c>
      <c r="AD259" s="115">
        <f t="shared" ref="AD259" si="658">AC263</f>
        <v>0</v>
      </c>
      <c r="AE259" s="115">
        <f t="shared" ref="AE259" si="659">AD263</f>
        <v>0</v>
      </c>
      <c r="AF259" s="115">
        <f t="shared" ref="AF259" si="660">AE263</f>
        <v>0</v>
      </c>
      <c r="AG259" s="115">
        <f t="shared" ref="AG259" si="661">AF263</f>
        <v>0</v>
      </c>
      <c r="AH259" s="115">
        <f t="shared" ref="AH259" si="662">AG263</f>
        <v>0</v>
      </c>
      <c r="AI259" s="115">
        <f t="shared" ref="AI259" si="663">AH263</f>
        <v>0</v>
      </c>
      <c r="AJ259" s="115">
        <f t="shared" ref="AJ259" si="664">AI263</f>
        <v>0</v>
      </c>
      <c r="AK259" s="115">
        <f t="shared" ref="AK259" si="665">AJ263</f>
        <v>0</v>
      </c>
      <c r="AL259" s="115">
        <f t="shared" ref="AL259" si="666">AK263</f>
        <v>0</v>
      </c>
      <c r="AM259" s="115">
        <f t="shared" ref="AM259" si="667">AL263</f>
        <v>0</v>
      </c>
      <c r="AN259" s="115">
        <f t="shared" ref="AN259" si="668">AM263</f>
        <v>0</v>
      </c>
      <c r="AO259" s="115">
        <f t="shared" ref="AO259" si="669">AN263</f>
        <v>0</v>
      </c>
      <c r="AP259" s="115">
        <f t="shared" ref="AP259" si="670">AO263</f>
        <v>0</v>
      </c>
      <c r="AQ259" s="115">
        <f t="shared" ref="AQ259" si="671">AP263</f>
        <v>0</v>
      </c>
      <c r="AR259" s="115">
        <f t="shared" ref="AR259" si="672">AQ263</f>
        <v>0</v>
      </c>
      <c r="AS259" s="115">
        <f t="shared" ref="AS259" si="673">AR263</f>
        <v>0</v>
      </c>
      <c r="AT259" s="115">
        <f t="shared" ref="AT259" si="674">AS263</f>
        <v>0</v>
      </c>
      <c r="AU259" s="115">
        <f t="shared" ref="AU259" si="675">AT263</f>
        <v>0</v>
      </c>
      <c r="AV259" s="115">
        <f t="shared" ref="AV259" si="676">AU263</f>
        <v>0</v>
      </c>
      <c r="AW259" s="115">
        <f t="shared" ref="AW259" si="677">AV263</f>
        <v>0</v>
      </c>
      <c r="AX259" s="115">
        <f t="shared" ref="AX259" si="678">AW263</f>
        <v>0</v>
      </c>
      <c r="AY259" s="115">
        <f t="shared" ref="AY259" si="679">AX263</f>
        <v>0</v>
      </c>
      <c r="AZ259" s="115">
        <f t="shared" ref="AZ259" si="680">AY263</f>
        <v>0</v>
      </c>
      <c r="BA259" s="115">
        <f t="shared" ref="BA259" si="681">AZ263</f>
        <v>0</v>
      </c>
      <c r="BB259" s="115">
        <f t="shared" ref="BB259" si="682">BA263</f>
        <v>0</v>
      </c>
      <c r="BC259" s="115">
        <f t="shared" ref="BC259" si="683">BB263</f>
        <v>0</v>
      </c>
      <c r="BD259" s="115">
        <f t="shared" ref="BD259" si="684">BC263</f>
        <v>0</v>
      </c>
      <c r="BE259" s="115">
        <f t="shared" ref="BE259" si="685">BD263</f>
        <v>0</v>
      </c>
      <c r="BF259" s="115">
        <f t="shared" ref="BF259" si="686">BE263</f>
        <v>0</v>
      </c>
      <c r="BG259" s="115">
        <f t="shared" ref="BG259" si="687">BF263</f>
        <v>0</v>
      </c>
      <c r="BH259" s="115">
        <f t="shared" ref="BH259" si="688">BG263</f>
        <v>0</v>
      </c>
      <c r="BI259" s="115">
        <f t="shared" ref="BI259" si="689">BH263</f>
        <v>0</v>
      </c>
      <c r="BJ259" s="115">
        <f t="shared" ref="BJ259" si="690">BI263</f>
        <v>0</v>
      </c>
      <c r="BK259" s="115">
        <f t="shared" ref="BK259" si="691">BJ263</f>
        <v>0</v>
      </c>
      <c r="BL259" s="115">
        <f t="shared" ref="BL259" si="692">BK263</f>
        <v>0</v>
      </c>
      <c r="BM259" s="115">
        <f t="shared" ref="BM259" si="693">BL263</f>
        <v>0</v>
      </c>
      <c r="BN259" s="115">
        <f t="shared" ref="BN259" si="694">BM263</f>
        <v>0</v>
      </c>
      <c r="BO259" s="115">
        <f t="shared" ref="BO259" si="695">BN263</f>
        <v>0</v>
      </c>
      <c r="BP259" s="115">
        <f t="shared" ref="BP259" si="696">BO263</f>
        <v>0</v>
      </c>
      <c r="BQ259" s="115">
        <f t="shared" ref="BQ259" si="697">BP263</f>
        <v>6335.4092416399999</v>
      </c>
      <c r="BR259" s="115">
        <f t="shared" ref="BR259" si="698">BQ263</f>
        <v>5799.9192416400001</v>
      </c>
      <c r="BS259" s="115">
        <f t="shared" ref="BS259" si="699">BR263</f>
        <v>5168.9492416399999</v>
      </c>
      <c r="BT259" s="115">
        <f t="shared" ref="BT259" si="700">BS263</f>
        <v>4606.4692416399994</v>
      </c>
      <c r="BU259" s="115">
        <f t="shared" ref="BU259" si="701">BT263</f>
        <v>4059.3292416399995</v>
      </c>
      <c r="BV259" s="115">
        <f t="shared" ref="BV259:BW259" si="702">BU263</f>
        <v>3600.5492416399993</v>
      </c>
      <c r="BW259" s="115">
        <f t="shared" si="702"/>
        <v>2997.8592416399993</v>
      </c>
      <c r="BX259" s="115">
        <f t="shared" ref="BX259:CA259" si="703">BW263</f>
        <v>2572.8392416399993</v>
      </c>
      <c r="BY259" s="115">
        <f t="shared" si="703"/>
        <v>2048.7792416399993</v>
      </c>
      <c r="BZ259" s="115">
        <f t="shared" si="703"/>
        <v>1402.7592416399993</v>
      </c>
      <c r="CA259" s="115">
        <f t="shared" si="703"/>
        <v>793.49942115149338</v>
      </c>
    </row>
    <row r="260" spans="1:79" x14ac:dyDescent="0.2">
      <c r="B260" s="116" t="s">
        <v>258</v>
      </c>
      <c r="C260" s="114"/>
      <c r="D260" s="305">
        <v>0</v>
      </c>
      <c r="E260" s="305">
        <v>0</v>
      </c>
      <c r="F260" s="305">
        <v>0</v>
      </c>
      <c r="G260" s="305">
        <v>0</v>
      </c>
      <c r="H260" s="305">
        <v>0</v>
      </c>
      <c r="I260" s="305">
        <v>0</v>
      </c>
      <c r="J260" s="305">
        <v>0</v>
      </c>
      <c r="K260" s="305">
        <v>0</v>
      </c>
      <c r="L260" s="305">
        <v>0</v>
      </c>
      <c r="M260" s="305">
        <v>0</v>
      </c>
      <c r="N260" s="305">
        <v>0</v>
      </c>
      <c r="O260" s="305">
        <v>0</v>
      </c>
      <c r="P260" s="305">
        <v>0</v>
      </c>
      <c r="Q260" s="305">
        <v>0</v>
      </c>
      <c r="R260" s="305">
        <v>0</v>
      </c>
      <c r="S260" s="305">
        <v>0</v>
      </c>
      <c r="T260" s="305">
        <v>0</v>
      </c>
      <c r="U260" s="305">
        <v>0</v>
      </c>
      <c r="V260" s="305">
        <v>0</v>
      </c>
      <c r="W260" s="305">
        <v>0</v>
      </c>
      <c r="X260" s="305">
        <v>0</v>
      </c>
      <c r="Y260" s="305">
        <v>0</v>
      </c>
      <c r="Z260" s="305">
        <v>0</v>
      </c>
      <c r="AA260" s="305">
        <v>0</v>
      </c>
      <c r="AB260" s="305">
        <v>0</v>
      </c>
      <c r="AC260" s="305">
        <v>0</v>
      </c>
      <c r="AD260" s="305">
        <v>0</v>
      </c>
      <c r="AE260" s="305">
        <v>0</v>
      </c>
      <c r="AF260" s="305">
        <v>0</v>
      </c>
      <c r="AG260" s="305">
        <v>0</v>
      </c>
      <c r="AH260" s="305">
        <v>0</v>
      </c>
      <c r="AI260" s="305">
        <v>0</v>
      </c>
      <c r="AJ260" s="305">
        <v>0</v>
      </c>
      <c r="AK260" s="305">
        <v>0</v>
      </c>
      <c r="AL260" s="305">
        <v>0</v>
      </c>
      <c r="AM260" s="305">
        <v>0</v>
      </c>
      <c r="AN260" s="305">
        <v>0</v>
      </c>
      <c r="AO260" s="305">
        <v>0</v>
      </c>
      <c r="AP260" s="305">
        <v>0</v>
      </c>
      <c r="AQ260" s="305">
        <v>0</v>
      </c>
      <c r="AR260" s="305">
        <v>0</v>
      </c>
      <c r="AS260" s="305">
        <v>0</v>
      </c>
      <c r="AT260" s="305">
        <v>0</v>
      </c>
      <c r="AU260" s="305">
        <v>0</v>
      </c>
      <c r="AV260" s="305">
        <v>0</v>
      </c>
      <c r="AW260" s="305">
        <v>0</v>
      </c>
      <c r="AX260" s="305">
        <v>0</v>
      </c>
      <c r="AY260" s="305">
        <v>0</v>
      </c>
      <c r="AZ260" s="305">
        <v>0</v>
      </c>
      <c r="BA260" s="305">
        <v>0</v>
      </c>
      <c r="BB260" s="305">
        <v>0</v>
      </c>
      <c r="BC260" s="305">
        <v>0</v>
      </c>
      <c r="BD260" s="305">
        <v>0</v>
      </c>
      <c r="BE260" s="305">
        <v>0</v>
      </c>
      <c r="BF260" s="305">
        <v>0</v>
      </c>
      <c r="BG260" s="305">
        <v>0</v>
      </c>
      <c r="BH260" s="305">
        <v>0</v>
      </c>
      <c r="BI260" s="305">
        <v>0</v>
      </c>
      <c r="BJ260" s="305">
        <v>0</v>
      </c>
      <c r="BK260" s="305">
        <v>0</v>
      </c>
      <c r="BL260" s="305">
        <v>0</v>
      </c>
      <c r="BM260" s="305">
        <v>0</v>
      </c>
      <c r="BN260" s="305">
        <v>0</v>
      </c>
      <c r="BO260" s="305">
        <v>0</v>
      </c>
      <c r="BP260" s="305">
        <v>6913.9892416399998</v>
      </c>
      <c r="BQ260" s="305">
        <v>0</v>
      </c>
      <c r="BR260" s="305">
        <v>0</v>
      </c>
      <c r="BS260" s="305">
        <v>0</v>
      </c>
      <c r="BT260" s="305">
        <v>0</v>
      </c>
      <c r="BU260" s="305">
        <v>0</v>
      </c>
      <c r="BV260" s="305">
        <v>0</v>
      </c>
      <c r="BW260" s="305">
        <v>0</v>
      </c>
      <c r="BX260" s="305">
        <v>0</v>
      </c>
      <c r="BY260" s="305">
        <v>0</v>
      </c>
      <c r="BZ260" s="305">
        <v>0</v>
      </c>
      <c r="CA260" s="305">
        <v>0</v>
      </c>
    </row>
    <row r="261" spans="1:79" x14ac:dyDescent="0.2">
      <c r="B261" s="116" t="s">
        <v>259</v>
      </c>
      <c r="D261" s="305">
        <v>0</v>
      </c>
      <c r="E261" s="305">
        <v>0</v>
      </c>
      <c r="F261" s="305">
        <v>0</v>
      </c>
      <c r="G261" s="305">
        <v>0</v>
      </c>
      <c r="H261" s="305">
        <v>0</v>
      </c>
      <c r="I261" s="305">
        <v>0</v>
      </c>
      <c r="J261" s="305">
        <v>0</v>
      </c>
      <c r="K261" s="305">
        <v>0</v>
      </c>
      <c r="L261" s="305">
        <v>0</v>
      </c>
      <c r="M261" s="305">
        <v>0</v>
      </c>
      <c r="N261" s="305">
        <v>0</v>
      </c>
      <c r="O261" s="305">
        <v>0</v>
      </c>
      <c r="P261" s="305">
        <v>0</v>
      </c>
      <c r="Q261" s="305">
        <v>0</v>
      </c>
      <c r="R261" s="305">
        <v>0</v>
      </c>
      <c r="S261" s="305">
        <v>0</v>
      </c>
      <c r="T261" s="305">
        <v>0</v>
      </c>
      <c r="U261" s="305">
        <v>0</v>
      </c>
      <c r="V261" s="305">
        <v>0</v>
      </c>
      <c r="W261" s="305">
        <v>0</v>
      </c>
      <c r="X261" s="305">
        <v>0</v>
      </c>
      <c r="Y261" s="305">
        <v>0</v>
      </c>
      <c r="Z261" s="305">
        <v>0</v>
      </c>
      <c r="AA261" s="305">
        <v>0</v>
      </c>
      <c r="AB261" s="305">
        <v>0</v>
      </c>
      <c r="AC261" s="305">
        <v>0</v>
      </c>
      <c r="AD261" s="305">
        <v>0</v>
      </c>
      <c r="AE261" s="305">
        <v>0</v>
      </c>
      <c r="AF261" s="305">
        <v>0</v>
      </c>
      <c r="AG261" s="305">
        <v>0</v>
      </c>
      <c r="AH261" s="305">
        <v>0</v>
      </c>
      <c r="AI261" s="305">
        <v>0</v>
      </c>
      <c r="AJ261" s="305">
        <v>0</v>
      </c>
      <c r="AK261" s="305">
        <v>0</v>
      </c>
      <c r="AL261" s="305">
        <v>0</v>
      </c>
      <c r="AM261" s="305">
        <v>0</v>
      </c>
      <c r="AN261" s="305">
        <v>0</v>
      </c>
      <c r="AO261" s="305">
        <v>0</v>
      </c>
      <c r="AP261" s="305">
        <v>0</v>
      </c>
      <c r="AQ261" s="305">
        <v>0</v>
      </c>
      <c r="AR261" s="305">
        <v>0</v>
      </c>
      <c r="AS261" s="305">
        <v>0</v>
      </c>
      <c r="AT261" s="305">
        <v>0</v>
      </c>
      <c r="AU261" s="305">
        <v>0</v>
      </c>
      <c r="AV261" s="305">
        <v>0</v>
      </c>
      <c r="AW261" s="305">
        <v>0</v>
      </c>
      <c r="AX261" s="305">
        <v>0</v>
      </c>
      <c r="AY261" s="305">
        <v>0</v>
      </c>
      <c r="AZ261" s="305">
        <v>0</v>
      </c>
      <c r="BA261" s="305">
        <v>0</v>
      </c>
      <c r="BB261" s="305">
        <v>0</v>
      </c>
      <c r="BC261" s="305">
        <v>0</v>
      </c>
      <c r="BD261" s="305">
        <v>0</v>
      </c>
      <c r="BE261" s="305">
        <v>0</v>
      </c>
      <c r="BF261" s="305">
        <v>0</v>
      </c>
      <c r="BG261" s="305">
        <v>0</v>
      </c>
      <c r="BH261" s="305">
        <v>0</v>
      </c>
      <c r="BI261" s="305">
        <v>0</v>
      </c>
      <c r="BJ261" s="305">
        <v>0</v>
      </c>
      <c r="BK261" s="305">
        <v>0</v>
      </c>
      <c r="BL261" s="117">
        <f>-'FPC Sch 46&amp;49'!C24</f>
        <v>0</v>
      </c>
      <c r="BM261" s="117">
        <f>-'FPC Sch 46&amp;49'!D24</f>
        <v>0</v>
      </c>
      <c r="BN261" s="117">
        <f>-'FPC Sch 46&amp;49'!E24</f>
        <v>0</v>
      </c>
      <c r="BO261" s="117">
        <f>-'FPC Sch 46&amp;49'!F24</f>
        <v>0</v>
      </c>
      <c r="BP261" s="117">
        <f>-'FPC Sch 46&amp;49'!G24</f>
        <v>-578.58000000000004</v>
      </c>
      <c r="BQ261" s="117">
        <f>-'FPC Sch 46&amp;49'!H24</f>
        <v>-535.49</v>
      </c>
      <c r="BR261" s="117">
        <f>-'FPC Sch 46&amp;49'!I24</f>
        <v>-630.97</v>
      </c>
      <c r="BS261" s="117">
        <f>-'FPC Sch 46&amp;49'!J24</f>
        <v>-562.48</v>
      </c>
      <c r="BT261" s="117">
        <f>-'FPC Sch 46&amp;49'!K24</f>
        <v>-547.14</v>
      </c>
      <c r="BU261" s="117">
        <f>-'FPC Sch 46&amp;49'!L24</f>
        <v>-458.78</v>
      </c>
      <c r="BV261" s="117">
        <f>-'FPC Sch 46&amp;49'!M24</f>
        <v>-602.69000000000005</v>
      </c>
      <c r="BW261" s="117">
        <f>-'FPC Sch 46&amp;49'!N24</f>
        <v>-425.02</v>
      </c>
      <c r="BX261" s="305">
        <v>-524.05999999999995</v>
      </c>
      <c r="BY261" s="305">
        <v>-646.02</v>
      </c>
      <c r="BZ261" s="117">
        <f>-'Amort Estimate'!I70</f>
        <v>-609.25982048850597</v>
      </c>
      <c r="CA261" s="117">
        <f>-'Amort Estimate'!J70</f>
        <v>-544.95875969469</v>
      </c>
    </row>
    <row r="262" spans="1:79" x14ac:dyDescent="0.2">
      <c r="B262" s="39" t="s">
        <v>260</v>
      </c>
      <c r="D262" s="118">
        <f t="shared" ref="D262:BO262" si="704">SUM(D260:D261)</f>
        <v>0</v>
      </c>
      <c r="E262" s="118">
        <f t="shared" si="704"/>
        <v>0</v>
      </c>
      <c r="F262" s="118">
        <f t="shared" si="704"/>
        <v>0</v>
      </c>
      <c r="G262" s="118">
        <f t="shared" si="704"/>
        <v>0</v>
      </c>
      <c r="H262" s="118">
        <f t="shared" si="704"/>
        <v>0</v>
      </c>
      <c r="I262" s="118">
        <f t="shared" si="704"/>
        <v>0</v>
      </c>
      <c r="J262" s="118">
        <f t="shared" si="704"/>
        <v>0</v>
      </c>
      <c r="K262" s="118">
        <f t="shared" si="704"/>
        <v>0</v>
      </c>
      <c r="L262" s="118">
        <f t="shared" si="704"/>
        <v>0</v>
      </c>
      <c r="M262" s="118">
        <f t="shared" si="704"/>
        <v>0</v>
      </c>
      <c r="N262" s="118">
        <f t="shared" si="704"/>
        <v>0</v>
      </c>
      <c r="O262" s="118">
        <f t="shared" si="704"/>
        <v>0</v>
      </c>
      <c r="P262" s="118">
        <f t="shared" si="704"/>
        <v>0</v>
      </c>
      <c r="Q262" s="118">
        <f t="shared" si="704"/>
        <v>0</v>
      </c>
      <c r="R262" s="118">
        <f t="shared" si="704"/>
        <v>0</v>
      </c>
      <c r="S262" s="118">
        <f t="shared" si="704"/>
        <v>0</v>
      </c>
      <c r="T262" s="118">
        <f t="shared" si="704"/>
        <v>0</v>
      </c>
      <c r="U262" s="118">
        <f t="shared" si="704"/>
        <v>0</v>
      </c>
      <c r="V262" s="118">
        <f t="shared" si="704"/>
        <v>0</v>
      </c>
      <c r="W262" s="118">
        <f t="shared" si="704"/>
        <v>0</v>
      </c>
      <c r="X262" s="118">
        <f t="shared" si="704"/>
        <v>0</v>
      </c>
      <c r="Y262" s="118">
        <f t="shared" si="704"/>
        <v>0</v>
      </c>
      <c r="Z262" s="118">
        <f t="shared" si="704"/>
        <v>0</v>
      </c>
      <c r="AA262" s="118">
        <f t="shared" si="704"/>
        <v>0</v>
      </c>
      <c r="AB262" s="118">
        <f t="shared" si="704"/>
        <v>0</v>
      </c>
      <c r="AC262" s="118">
        <f t="shared" si="704"/>
        <v>0</v>
      </c>
      <c r="AD262" s="118">
        <f t="shared" si="704"/>
        <v>0</v>
      </c>
      <c r="AE262" s="118">
        <f t="shared" si="704"/>
        <v>0</v>
      </c>
      <c r="AF262" s="118">
        <f t="shared" si="704"/>
        <v>0</v>
      </c>
      <c r="AG262" s="118">
        <f t="shared" si="704"/>
        <v>0</v>
      </c>
      <c r="AH262" s="118">
        <f t="shared" si="704"/>
        <v>0</v>
      </c>
      <c r="AI262" s="118">
        <f t="shared" si="704"/>
        <v>0</v>
      </c>
      <c r="AJ262" s="118">
        <f t="shared" si="704"/>
        <v>0</v>
      </c>
      <c r="AK262" s="118">
        <f t="shared" si="704"/>
        <v>0</v>
      </c>
      <c r="AL262" s="118">
        <f t="shared" si="704"/>
        <v>0</v>
      </c>
      <c r="AM262" s="118">
        <f t="shared" si="704"/>
        <v>0</v>
      </c>
      <c r="AN262" s="118">
        <f t="shared" si="704"/>
        <v>0</v>
      </c>
      <c r="AO262" s="118">
        <f t="shared" si="704"/>
        <v>0</v>
      </c>
      <c r="AP262" s="118">
        <f t="shared" si="704"/>
        <v>0</v>
      </c>
      <c r="AQ262" s="118">
        <f t="shared" si="704"/>
        <v>0</v>
      </c>
      <c r="AR262" s="118">
        <f t="shared" si="704"/>
        <v>0</v>
      </c>
      <c r="AS262" s="118">
        <f t="shared" si="704"/>
        <v>0</v>
      </c>
      <c r="AT262" s="118">
        <f t="shared" si="704"/>
        <v>0</v>
      </c>
      <c r="AU262" s="118">
        <f t="shared" si="704"/>
        <v>0</v>
      </c>
      <c r="AV262" s="118">
        <f t="shared" si="704"/>
        <v>0</v>
      </c>
      <c r="AW262" s="118">
        <f t="shared" si="704"/>
        <v>0</v>
      </c>
      <c r="AX262" s="118">
        <f t="shared" si="704"/>
        <v>0</v>
      </c>
      <c r="AY262" s="118">
        <f t="shared" si="704"/>
        <v>0</v>
      </c>
      <c r="AZ262" s="118">
        <f t="shared" si="704"/>
        <v>0</v>
      </c>
      <c r="BA262" s="118">
        <f t="shared" si="704"/>
        <v>0</v>
      </c>
      <c r="BB262" s="118">
        <f t="shared" si="704"/>
        <v>0</v>
      </c>
      <c r="BC262" s="118">
        <f t="shared" si="704"/>
        <v>0</v>
      </c>
      <c r="BD262" s="118">
        <f t="shared" si="704"/>
        <v>0</v>
      </c>
      <c r="BE262" s="118">
        <f t="shared" si="704"/>
        <v>0</v>
      </c>
      <c r="BF262" s="118">
        <f t="shared" si="704"/>
        <v>0</v>
      </c>
      <c r="BG262" s="118">
        <f t="shared" si="704"/>
        <v>0</v>
      </c>
      <c r="BH262" s="118">
        <f t="shared" si="704"/>
        <v>0</v>
      </c>
      <c r="BI262" s="118">
        <f t="shared" si="704"/>
        <v>0</v>
      </c>
      <c r="BJ262" s="118">
        <f t="shared" si="704"/>
        <v>0</v>
      </c>
      <c r="BK262" s="118">
        <f t="shared" si="704"/>
        <v>0</v>
      </c>
      <c r="BL262" s="118">
        <f t="shared" si="704"/>
        <v>0</v>
      </c>
      <c r="BM262" s="118">
        <f t="shared" si="704"/>
        <v>0</v>
      </c>
      <c r="BN262" s="118">
        <f t="shared" si="704"/>
        <v>0</v>
      </c>
      <c r="BO262" s="118">
        <f t="shared" si="704"/>
        <v>0</v>
      </c>
      <c r="BP262" s="118">
        <f t="shared" ref="BP262:BV262" si="705">SUM(BP260:BP261)</f>
        <v>6335.4092416399999</v>
      </c>
      <c r="BQ262" s="118">
        <f t="shared" si="705"/>
        <v>-535.49</v>
      </c>
      <c r="BR262" s="118">
        <f t="shared" si="705"/>
        <v>-630.97</v>
      </c>
      <c r="BS262" s="118">
        <f t="shared" si="705"/>
        <v>-562.48</v>
      </c>
      <c r="BT262" s="118">
        <f t="shared" si="705"/>
        <v>-547.14</v>
      </c>
      <c r="BU262" s="118">
        <f t="shared" si="705"/>
        <v>-458.78</v>
      </c>
      <c r="BV262" s="118">
        <f t="shared" si="705"/>
        <v>-602.69000000000005</v>
      </c>
      <c r="BW262" s="118">
        <f t="shared" ref="BW262:CA262" si="706">SUM(BW260:BW261)</f>
        <v>-425.02</v>
      </c>
      <c r="BX262" s="118">
        <f t="shared" si="706"/>
        <v>-524.05999999999995</v>
      </c>
      <c r="BY262" s="118">
        <f t="shared" si="706"/>
        <v>-646.02</v>
      </c>
      <c r="BZ262" s="118">
        <f t="shared" si="706"/>
        <v>-609.25982048850597</v>
      </c>
      <c r="CA262" s="118">
        <f t="shared" si="706"/>
        <v>-544.95875969469</v>
      </c>
    </row>
    <row r="263" spans="1:79" x14ac:dyDescent="0.2">
      <c r="B263" s="39" t="s">
        <v>261</v>
      </c>
      <c r="D263" s="115">
        <f t="shared" ref="D263:BO263" si="707">D259+D262</f>
        <v>0</v>
      </c>
      <c r="E263" s="115">
        <f t="shared" si="707"/>
        <v>0</v>
      </c>
      <c r="F263" s="115">
        <f t="shared" si="707"/>
        <v>0</v>
      </c>
      <c r="G263" s="115">
        <f t="shared" si="707"/>
        <v>0</v>
      </c>
      <c r="H263" s="115">
        <f t="shared" si="707"/>
        <v>0</v>
      </c>
      <c r="I263" s="115">
        <f t="shared" si="707"/>
        <v>0</v>
      </c>
      <c r="J263" s="115">
        <f t="shared" si="707"/>
        <v>0</v>
      </c>
      <c r="K263" s="115">
        <f t="shared" si="707"/>
        <v>0</v>
      </c>
      <c r="L263" s="115">
        <f t="shared" si="707"/>
        <v>0</v>
      </c>
      <c r="M263" s="115">
        <f t="shared" si="707"/>
        <v>0</v>
      </c>
      <c r="N263" s="115">
        <f t="shared" si="707"/>
        <v>0</v>
      </c>
      <c r="O263" s="115">
        <f t="shared" si="707"/>
        <v>0</v>
      </c>
      <c r="P263" s="115">
        <f t="shared" si="707"/>
        <v>0</v>
      </c>
      <c r="Q263" s="115">
        <f t="shared" si="707"/>
        <v>0</v>
      </c>
      <c r="R263" s="115">
        <f t="shared" si="707"/>
        <v>0</v>
      </c>
      <c r="S263" s="115">
        <f t="shared" si="707"/>
        <v>0</v>
      </c>
      <c r="T263" s="115">
        <f t="shared" si="707"/>
        <v>0</v>
      </c>
      <c r="U263" s="115">
        <f t="shared" si="707"/>
        <v>0</v>
      </c>
      <c r="V263" s="115">
        <f t="shared" si="707"/>
        <v>0</v>
      </c>
      <c r="W263" s="115">
        <f t="shared" si="707"/>
        <v>0</v>
      </c>
      <c r="X263" s="115">
        <f t="shared" si="707"/>
        <v>0</v>
      </c>
      <c r="Y263" s="115">
        <f t="shared" si="707"/>
        <v>0</v>
      </c>
      <c r="Z263" s="115">
        <f t="shared" si="707"/>
        <v>0</v>
      </c>
      <c r="AA263" s="115">
        <f t="shared" si="707"/>
        <v>0</v>
      </c>
      <c r="AB263" s="115">
        <f t="shared" si="707"/>
        <v>0</v>
      </c>
      <c r="AC263" s="115">
        <f t="shared" si="707"/>
        <v>0</v>
      </c>
      <c r="AD263" s="115">
        <f t="shared" si="707"/>
        <v>0</v>
      </c>
      <c r="AE263" s="115">
        <f t="shared" si="707"/>
        <v>0</v>
      </c>
      <c r="AF263" s="115">
        <f t="shared" si="707"/>
        <v>0</v>
      </c>
      <c r="AG263" s="115">
        <f t="shared" si="707"/>
        <v>0</v>
      </c>
      <c r="AH263" s="115">
        <f t="shared" si="707"/>
        <v>0</v>
      </c>
      <c r="AI263" s="115">
        <f t="shared" si="707"/>
        <v>0</v>
      </c>
      <c r="AJ263" s="115">
        <f t="shared" si="707"/>
        <v>0</v>
      </c>
      <c r="AK263" s="115">
        <f t="shared" si="707"/>
        <v>0</v>
      </c>
      <c r="AL263" s="115">
        <f t="shared" si="707"/>
        <v>0</v>
      </c>
      <c r="AM263" s="115">
        <f t="shared" si="707"/>
        <v>0</v>
      </c>
      <c r="AN263" s="115">
        <f t="shared" si="707"/>
        <v>0</v>
      </c>
      <c r="AO263" s="115">
        <f t="shared" si="707"/>
        <v>0</v>
      </c>
      <c r="AP263" s="115">
        <f t="shared" si="707"/>
        <v>0</v>
      </c>
      <c r="AQ263" s="115">
        <f t="shared" si="707"/>
        <v>0</v>
      </c>
      <c r="AR263" s="115">
        <f t="shared" si="707"/>
        <v>0</v>
      </c>
      <c r="AS263" s="115">
        <f t="shared" si="707"/>
        <v>0</v>
      </c>
      <c r="AT263" s="115">
        <f t="shared" si="707"/>
        <v>0</v>
      </c>
      <c r="AU263" s="115">
        <f t="shared" si="707"/>
        <v>0</v>
      </c>
      <c r="AV263" s="115">
        <f t="shared" si="707"/>
        <v>0</v>
      </c>
      <c r="AW263" s="115">
        <f t="shared" si="707"/>
        <v>0</v>
      </c>
      <c r="AX263" s="115">
        <f t="shared" si="707"/>
        <v>0</v>
      </c>
      <c r="AY263" s="115">
        <f t="shared" si="707"/>
        <v>0</v>
      </c>
      <c r="AZ263" s="115">
        <f t="shared" si="707"/>
        <v>0</v>
      </c>
      <c r="BA263" s="115">
        <f t="shared" si="707"/>
        <v>0</v>
      </c>
      <c r="BB263" s="115">
        <f t="shared" si="707"/>
        <v>0</v>
      </c>
      <c r="BC263" s="115">
        <f t="shared" si="707"/>
        <v>0</v>
      </c>
      <c r="BD263" s="115">
        <f t="shared" si="707"/>
        <v>0</v>
      </c>
      <c r="BE263" s="115">
        <f t="shared" si="707"/>
        <v>0</v>
      </c>
      <c r="BF263" s="115">
        <f t="shared" si="707"/>
        <v>0</v>
      </c>
      <c r="BG263" s="115">
        <f t="shared" si="707"/>
        <v>0</v>
      </c>
      <c r="BH263" s="115">
        <f t="shared" si="707"/>
        <v>0</v>
      </c>
      <c r="BI263" s="115">
        <f t="shared" si="707"/>
        <v>0</v>
      </c>
      <c r="BJ263" s="115">
        <f t="shared" si="707"/>
        <v>0</v>
      </c>
      <c r="BK263" s="115">
        <f t="shared" si="707"/>
        <v>0</v>
      </c>
      <c r="BL263" s="115">
        <f t="shared" si="707"/>
        <v>0</v>
      </c>
      <c r="BM263" s="115">
        <f t="shared" si="707"/>
        <v>0</v>
      </c>
      <c r="BN263" s="115">
        <f t="shared" si="707"/>
        <v>0</v>
      </c>
      <c r="BO263" s="115">
        <f t="shared" si="707"/>
        <v>0</v>
      </c>
      <c r="BP263" s="115">
        <f t="shared" ref="BP263:BV263" si="708">BP259+BP262</f>
        <v>6335.4092416399999</v>
      </c>
      <c r="BQ263" s="115">
        <f t="shared" si="708"/>
        <v>5799.9192416400001</v>
      </c>
      <c r="BR263" s="115">
        <f t="shared" si="708"/>
        <v>5168.9492416399999</v>
      </c>
      <c r="BS263" s="115">
        <f t="shared" si="708"/>
        <v>4606.4692416399994</v>
      </c>
      <c r="BT263" s="115">
        <f t="shared" si="708"/>
        <v>4059.3292416399995</v>
      </c>
      <c r="BU263" s="115">
        <f t="shared" si="708"/>
        <v>3600.5492416399993</v>
      </c>
      <c r="BV263" s="115">
        <f t="shared" si="708"/>
        <v>2997.8592416399993</v>
      </c>
      <c r="BW263" s="115">
        <f t="shared" ref="BW263:CA263" si="709">BW259+BW262</f>
        <v>2572.8392416399993</v>
      </c>
      <c r="BX263" s="115">
        <f t="shared" si="709"/>
        <v>2048.7792416399993</v>
      </c>
      <c r="BY263" s="115">
        <f t="shared" si="709"/>
        <v>1402.7592416399993</v>
      </c>
      <c r="BZ263" s="115">
        <f t="shared" si="709"/>
        <v>793.49942115149338</v>
      </c>
      <c r="CA263" s="115">
        <f t="shared" si="709"/>
        <v>248.54066145680338</v>
      </c>
    </row>
    <row r="264" spans="1:79" x14ac:dyDescent="0.2">
      <c r="D264" s="114"/>
      <c r="E264" s="114"/>
      <c r="F264" s="114"/>
      <c r="G264" s="114"/>
      <c r="H264" s="114"/>
      <c r="I264" s="114"/>
      <c r="J264" s="114"/>
      <c r="K264" s="114"/>
      <c r="L264" s="114"/>
      <c r="M264" s="114"/>
      <c r="N264" s="114"/>
      <c r="O264" s="114"/>
      <c r="P264" s="114"/>
      <c r="Q264" s="114"/>
      <c r="R264" s="114"/>
      <c r="S264" s="114"/>
      <c r="T264" s="114"/>
      <c r="U264" s="114"/>
      <c r="V264" s="114"/>
      <c r="W264" s="114"/>
      <c r="X264" s="114"/>
      <c r="Y264" s="114"/>
      <c r="Z264" s="114"/>
      <c r="AA264" s="114"/>
      <c r="AB264" s="114"/>
      <c r="AC264" s="114"/>
      <c r="AD264" s="114"/>
      <c r="AE264" s="114"/>
      <c r="AF264" s="114"/>
      <c r="AG264" s="114"/>
      <c r="AH264" s="114"/>
      <c r="AI264" s="114"/>
      <c r="AJ264" s="114"/>
      <c r="AK264" s="114"/>
      <c r="AL264" s="114"/>
      <c r="AM264" s="114"/>
      <c r="AN264" s="114"/>
      <c r="AO264" s="114"/>
      <c r="AP264" s="114"/>
      <c r="AQ264" s="114"/>
      <c r="AR264" s="114"/>
      <c r="AS264" s="114"/>
      <c r="AT264" s="114"/>
      <c r="AU264" s="114"/>
      <c r="AV264" s="114"/>
      <c r="AW264" s="114"/>
      <c r="AX264" s="114"/>
      <c r="AY264" s="114"/>
      <c r="AZ264" s="114"/>
      <c r="BA264" s="114"/>
      <c r="BB264" s="114"/>
      <c r="BC264" s="114"/>
      <c r="BD264" s="114"/>
      <c r="BE264" s="114"/>
      <c r="BF264" s="114"/>
      <c r="BG264" s="114"/>
      <c r="BH264" s="114"/>
      <c r="BI264" s="114"/>
      <c r="BJ264" s="114"/>
      <c r="BK264" s="114"/>
      <c r="BL264" s="114"/>
      <c r="BM264" s="114"/>
      <c r="BN264" s="114"/>
      <c r="BO264" s="114"/>
      <c r="BP264" s="114"/>
      <c r="BQ264" s="114"/>
      <c r="BR264" s="114"/>
      <c r="BS264" s="114"/>
      <c r="BT264" s="114"/>
      <c r="BU264" s="114"/>
      <c r="BV264" s="114"/>
      <c r="BW264" s="115"/>
      <c r="BX264" s="115"/>
      <c r="BY264" s="115"/>
      <c r="BZ264" s="115"/>
      <c r="CA264" s="115"/>
    </row>
    <row r="265" spans="1:79" x14ac:dyDescent="0.2">
      <c r="A265" s="106" t="s">
        <v>269</v>
      </c>
      <c r="C265" s="114">
        <v>18237231</v>
      </c>
      <c r="D265" s="122"/>
      <c r="E265" s="122"/>
      <c r="F265" s="122"/>
      <c r="G265" s="122"/>
      <c r="H265" s="122"/>
      <c r="I265" s="122"/>
      <c r="J265" s="122"/>
      <c r="K265" s="122"/>
      <c r="L265" s="122"/>
      <c r="M265" s="122"/>
      <c r="N265" s="122"/>
      <c r="O265" s="122"/>
      <c r="P265" s="122"/>
      <c r="Q265" s="122"/>
      <c r="R265" s="122"/>
      <c r="S265" s="122"/>
      <c r="T265" s="122"/>
      <c r="U265" s="122"/>
      <c r="V265" s="122"/>
      <c r="W265" s="122"/>
      <c r="X265" s="122"/>
      <c r="Y265" s="122"/>
      <c r="Z265" s="122"/>
      <c r="AA265" s="122"/>
      <c r="AB265" s="122"/>
      <c r="AC265" s="122"/>
      <c r="AD265" s="122"/>
      <c r="AE265" s="122"/>
      <c r="AF265" s="122"/>
      <c r="AG265" s="122"/>
      <c r="AH265" s="122"/>
      <c r="AI265" s="122"/>
      <c r="AJ265" s="122"/>
      <c r="AK265" s="122"/>
      <c r="AL265" s="122"/>
      <c r="AM265" s="122"/>
      <c r="AN265" s="122"/>
      <c r="AO265" s="122"/>
      <c r="AP265" s="122"/>
      <c r="AQ265" s="122"/>
      <c r="AR265" s="122"/>
      <c r="AS265" s="122"/>
      <c r="AT265" s="122"/>
      <c r="AU265" s="122"/>
      <c r="AV265" s="122"/>
      <c r="AW265" s="122"/>
      <c r="AX265" s="122"/>
      <c r="AY265" s="122"/>
      <c r="AZ265" s="122"/>
      <c r="BA265" s="122"/>
      <c r="BB265" s="122"/>
      <c r="BC265" s="122"/>
      <c r="BD265" s="122"/>
      <c r="BE265" s="122"/>
      <c r="BF265" s="122"/>
      <c r="BG265" s="122"/>
      <c r="BH265" s="122"/>
      <c r="BI265" s="122"/>
      <c r="BJ265" s="122"/>
      <c r="BK265" s="122"/>
      <c r="BL265" s="122"/>
      <c r="BM265" s="122"/>
      <c r="BN265" s="122"/>
      <c r="BO265" s="122"/>
      <c r="BP265" s="122"/>
      <c r="BQ265" s="122"/>
      <c r="BR265" s="122"/>
      <c r="BS265" s="122"/>
      <c r="BT265" s="122"/>
      <c r="BU265" s="122"/>
      <c r="BV265" s="122"/>
      <c r="BY265" s="25"/>
      <c r="BZ265" s="25"/>
      <c r="CA265" s="25"/>
    </row>
    <row r="266" spans="1:79" x14ac:dyDescent="0.2">
      <c r="B266" s="39" t="s">
        <v>257</v>
      </c>
      <c r="C266" s="114">
        <v>25400631</v>
      </c>
      <c r="D266" s="115">
        <f t="shared" ref="D266:BI266" si="710">C271</f>
        <v>0</v>
      </c>
      <c r="E266" s="115">
        <f t="shared" si="710"/>
        <v>0</v>
      </c>
      <c r="F266" s="115">
        <f t="shared" si="710"/>
        <v>0</v>
      </c>
      <c r="G266" s="115">
        <f t="shared" si="710"/>
        <v>0</v>
      </c>
      <c r="H266" s="115">
        <f t="shared" si="710"/>
        <v>0</v>
      </c>
      <c r="I266" s="115">
        <f t="shared" si="710"/>
        <v>0</v>
      </c>
      <c r="J266" s="115">
        <f t="shared" si="710"/>
        <v>0</v>
      </c>
      <c r="K266" s="115">
        <f t="shared" si="710"/>
        <v>0</v>
      </c>
      <c r="L266" s="115">
        <f t="shared" si="710"/>
        <v>0</v>
      </c>
      <c r="M266" s="115">
        <f t="shared" si="710"/>
        <v>0</v>
      </c>
      <c r="N266" s="115">
        <f t="shared" si="710"/>
        <v>0</v>
      </c>
      <c r="O266" s="115">
        <f t="shared" si="710"/>
        <v>0</v>
      </c>
      <c r="P266" s="115">
        <f t="shared" si="710"/>
        <v>0</v>
      </c>
      <c r="Q266" s="115">
        <f t="shared" si="710"/>
        <v>0</v>
      </c>
      <c r="R266" s="115">
        <f t="shared" si="710"/>
        <v>0</v>
      </c>
      <c r="S266" s="115">
        <f t="shared" si="710"/>
        <v>0</v>
      </c>
      <c r="T266" s="115">
        <f t="shared" si="710"/>
        <v>0</v>
      </c>
      <c r="U266" s="115">
        <f t="shared" si="710"/>
        <v>0</v>
      </c>
      <c r="V266" s="115">
        <f t="shared" si="710"/>
        <v>0</v>
      </c>
      <c r="W266" s="115">
        <f t="shared" si="710"/>
        <v>0</v>
      </c>
      <c r="X266" s="115">
        <f t="shared" si="710"/>
        <v>0</v>
      </c>
      <c r="Y266" s="115">
        <f t="shared" si="710"/>
        <v>0</v>
      </c>
      <c r="Z266" s="115">
        <f t="shared" si="710"/>
        <v>0</v>
      </c>
      <c r="AA266" s="115">
        <f t="shared" si="710"/>
        <v>0</v>
      </c>
      <c r="AB266" s="115">
        <f t="shared" si="710"/>
        <v>0</v>
      </c>
      <c r="AC266" s="115">
        <f t="shared" si="710"/>
        <v>0</v>
      </c>
      <c r="AD266" s="115">
        <f t="shared" si="710"/>
        <v>0</v>
      </c>
      <c r="AE266" s="115">
        <f t="shared" si="710"/>
        <v>0</v>
      </c>
      <c r="AF266" s="115">
        <f t="shared" si="710"/>
        <v>0</v>
      </c>
      <c r="AG266" s="115">
        <f t="shared" si="710"/>
        <v>0</v>
      </c>
      <c r="AH266" s="115">
        <f t="shared" si="710"/>
        <v>0</v>
      </c>
      <c r="AI266" s="115">
        <f t="shared" si="710"/>
        <v>0</v>
      </c>
      <c r="AJ266" s="115">
        <f t="shared" si="710"/>
        <v>0</v>
      </c>
      <c r="AK266" s="115">
        <f t="shared" si="710"/>
        <v>0</v>
      </c>
      <c r="AL266" s="115">
        <f t="shared" si="710"/>
        <v>0</v>
      </c>
      <c r="AM266" s="115">
        <f t="shared" si="710"/>
        <v>0</v>
      </c>
      <c r="AN266" s="115">
        <f t="shared" si="710"/>
        <v>0</v>
      </c>
      <c r="AO266" s="115">
        <f t="shared" si="710"/>
        <v>0</v>
      </c>
      <c r="AP266" s="115">
        <f t="shared" si="710"/>
        <v>0</v>
      </c>
      <c r="AQ266" s="115">
        <f t="shared" si="710"/>
        <v>0</v>
      </c>
      <c r="AR266" s="115">
        <f t="shared" si="710"/>
        <v>0</v>
      </c>
      <c r="AS266" s="115">
        <f t="shared" si="710"/>
        <v>0</v>
      </c>
      <c r="AT266" s="115">
        <f t="shared" si="710"/>
        <v>0</v>
      </c>
      <c r="AU266" s="115">
        <f t="shared" si="710"/>
        <v>0</v>
      </c>
      <c r="AV266" s="115">
        <f t="shared" si="710"/>
        <v>0</v>
      </c>
      <c r="AW266" s="115">
        <f t="shared" si="710"/>
        <v>0</v>
      </c>
      <c r="AX266" s="115">
        <f t="shared" si="710"/>
        <v>0</v>
      </c>
      <c r="AY266" s="115">
        <f t="shared" si="710"/>
        <v>0</v>
      </c>
      <c r="AZ266" s="115">
        <f t="shared" si="710"/>
        <v>0</v>
      </c>
      <c r="BA266" s="115">
        <f t="shared" si="710"/>
        <v>0</v>
      </c>
      <c r="BB266" s="115">
        <f t="shared" si="710"/>
        <v>0</v>
      </c>
      <c r="BC266" s="115">
        <f t="shared" si="710"/>
        <v>0</v>
      </c>
      <c r="BD266" s="115">
        <f t="shared" si="710"/>
        <v>0</v>
      </c>
      <c r="BE266" s="115">
        <f t="shared" si="710"/>
        <v>0</v>
      </c>
      <c r="BF266" s="115">
        <f t="shared" si="710"/>
        <v>0</v>
      </c>
      <c r="BG266" s="115">
        <f t="shared" si="710"/>
        <v>0</v>
      </c>
      <c r="BH266" s="115">
        <f t="shared" si="710"/>
        <v>0</v>
      </c>
      <c r="BI266" s="115">
        <f t="shared" si="710"/>
        <v>0</v>
      </c>
      <c r="BJ266" s="115">
        <f>BI271</f>
        <v>0</v>
      </c>
      <c r="BK266" s="115">
        <f t="shared" ref="BK266:BO266" si="711">BJ271</f>
        <v>0</v>
      </c>
      <c r="BL266" s="115">
        <f>BK271</f>
        <v>-1373354.01</v>
      </c>
      <c r="BM266" s="115">
        <f t="shared" si="711"/>
        <v>910378.38251070981</v>
      </c>
      <c r="BN266" s="115">
        <f t="shared" si="711"/>
        <v>-13023.947489290149</v>
      </c>
      <c r="BO266" s="115">
        <f t="shared" si="711"/>
        <v>-1066203.4874892901</v>
      </c>
      <c r="BP266" s="115">
        <f t="shared" ref="BP266" si="712">BO271</f>
        <v>-2307492.7574892901</v>
      </c>
      <c r="BQ266" s="115">
        <f t="shared" ref="BQ266" si="713">BP271</f>
        <v>339148.3200000003</v>
      </c>
      <c r="BR266" s="115">
        <f t="shared" ref="BR266" si="714">BQ271</f>
        <v>-959540.90999999968</v>
      </c>
      <c r="BS266" s="115">
        <f t="shared" ref="BS266" si="715">BR271</f>
        <v>-2058105.2799999998</v>
      </c>
      <c r="BT266" s="115">
        <f t="shared" ref="BT266" si="716">BS271</f>
        <v>-2650126.7799999998</v>
      </c>
      <c r="BU266" s="115">
        <f t="shared" ref="BU266" si="717">BT271</f>
        <v>-3356762.84</v>
      </c>
      <c r="BV266" s="115">
        <f t="shared" ref="BV266" si="718">BU271</f>
        <v>-4141550.2399999998</v>
      </c>
      <c r="BW266" s="115">
        <f t="shared" ref="BW266" si="719">BV271</f>
        <v>-2663180.8899999997</v>
      </c>
      <c r="BX266" s="115">
        <f t="shared" ref="BX266" si="720">BW271</f>
        <v>-1431275.0899999996</v>
      </c>
      <c r="BY266" s="115">
        <f t="shared" ref="BY266" si="721">BX271</f>
        <v>-1431275.0899999996</v>
      </c>
      <c r="BZ266" s="115">
        <f t="shared" ref="BZ266" si="722">BY271</f>
        <v>-1431275.0899999996</v>
      </c>
      <c r="CA266" s="115">
        <f t="shared" ref="CA266" si="723">BZ271</f>
        <v>-1431275.0899999996</v>
      </c>
    </row>
    <row r="267" spans="1:79" x14ac:dyDescent="0.2">
      <c r="A267" s="121"/>
      <c r="B267" s="116" t="s">
        <v>258</v>
      </c>
      <c r="C267" s="122"/>
      <c r="D267" s="305">
        <v>0</v>
      </c>
      <c r="E267" s="305">
        <v>0</v>
      </c>
      <c r="F267" s="305">
        <v>0</v>
      </c>
      <c r="G267" s="305">
        <v>0</v>
      </c>
      <c r="H267" s="305">
        <v>0</v>
      </c>
      <c r="I267" s="305">
        <v>0</v>
      </c>
      <c r="J267" s="305">
        <v>0</v>
      </c>
      <c r="K267" s="305">
        <v>0</v>
      </c>
      <c r="L267" s="305">
        <v>0</v>
      </c>
      <c r="M267" s="305">
        <v>0</v>
      </c>
      <c r="N267" s="305">
        <v>0</v>
      </c>
      <c r="O267" s="305">
        <v>0</v>
      </c>
      <c r="P267" s="305">
        <v>0</v>
      </c>
      <c r="Q267" s="305">
        <v>0</v>
      </c>
      <c r="R267" s="305">
        <v>0</v>
      </c>
      <c r="S267" s="305">
        <v>0</v>
      </c>
      <c r="T267" s="305">
        <v>0</v>
      </c>
      <c r="U267" s="305">
        <v>0</v>
      </c>
      <c r="V267" s="305">
        <v>0</v>
      </c>
      <c r="W267" s="305">
        <v>0</v>
      </c>
      <c r="X267" s="305">
        <v>0</v>
      </c>
      <c r="Y267" s="305">
        <v>0</v>
      </c>
      <c r="Z267" s="305">
        <v>0</v>
      </c>
      <c r="AA267" s="305">
        <v>0</v>
      </c>
      <c r="AB267" s="305">
        <v>0</v>
      </c>
      <c r="AC267" s="305">
        <v>0</v>
      </c>
      <c r="AD267" s="305">
        <v>0</v>
      </c>
      <c r="AE267" s="305">
        <v>0</v>
      </c>
      <c r="AF267" s="305">
        <v>0</v>
      </c>
      <c r="AG267" s="305">
        <v>0</v>
      </c>
      <c r="AH267" s="305">
        <v>0</v>
      </c>
      <c r="AI267" s="305">
        <v>0</v>
      </c>
      <c r="AJ267" s="305">
        <v>0</v>
      </c>
      <c r="AK267" s="305">
        <v>0</v>
      </c>
      <c r="AL267" s="305">
        <v>0</v>
      </c>
      <c r="AM267" s="305">
        <v>0</v>
      </c>
      <c r="AN267" s="305">
        <v>0</v>
      </c>
      <c r="AO267" s="305">
        <v>0</v>
      </c>
      <c r="AP267" s="305">
        <v>0</v>
      </c>
      <c r="AQ267" s="305">
        <v>0</v>
      </c>
      <c r="AR267" s="305">
        <v>0</v>
      </c>
      <c r="AS267" s="305">
        <v>0</v>
      </c>
      <c r="AT267" s="305">
        <v>0</v>
      </c>
      <c r="AU267" s="305">
        <v>0</v>
      </c>
      <c r="AV267" s="305">
        <v>0</v>
      </c>
      <c r="AW267" s="305">
        <v>0</v>
      </c>
      <c r="AX267" s="305">
        <v>0</v>
      </c>
      <c r="AY267" s="305">
        <v>0</v>
      </c>
      <c r="AZ267" s="305">
        <v>0</v>
      </c>
      <c r="BA267" s="305">
        <v>0</v>
      </c>
      <c r="BB267" s="305">
        <v>0</v>
      </c>
      <c r="BC267" s="305">
        <v>0</v>
      </c>
      <c r="BD267" s="305">
        <v>0</v>
      </c>
      <c r="BE267" s="305">
        <v>0</v>
      </c>
      <c r="BF267" s="305">
        <v>0</v>
      </c>
      <c r="BG267" s="305">
        <v>0</v>
      </c>
      <c r="BH267" s="305">
        <v>0</v>
      </c>
      <c r="BI267" s="305">
        <v>0</v>
      </c>
      <c r="BJ267" s="305">
        <v>0</v>
      </c>
      <c r="BK267" s="305">
        <v>0</v>
      </c>
      <c r="BL267" s="305">
        <v>0</v>
      </c>
      <c r="BM267" s="305">
        <v>0</v>
      </c>
      <c r="BN267" s="305">
        <v>0</v>
      </c>
      <c r="BO267" s="305">
        <v>0</v>
      </c>
      <c r="BP267" s="305">
        <v>1228691.9774892901</v>
      </c>
      <c r="BQ267" s="305">
        <v>0</v>
      </c>
      <c r="BR267" s="305">
        <v>0</v>
      </c>
      <c r="BS267" s="305">
        <v>0</v>
      </c>
      <c r="BT267" s="305">
        <v>0</v>
      </c>
      <c r="BU267" s="305">
        <v>0</v>
      </c>
      <c r="BV267" s="305">
        <v>0</v>
      </c>
      <c r="BW267" s="305">
        <v>0</v>
      </c>
      <c r="BX267" s="305"/>
      <c r="BY267" s="305"/>
      <c r="BZ267" s="305"/>
      <c r="CA267" s="305"/>
    </row>
    <row r="268" spans="1:79" x14ac:dyDescent="0.2">
      <c r="A268" s="121"/>
      <c r="B268" s="116" t="s">
        <v>288</v>
      </c>
      <c r="C268" s="122"/>
      <c r="D268" s="305">
        <v>0</v>
      </c>
      <c r="E268" s="305">
        <v>0</v>
      </c>
      <c r="F268" s="305">
        <v>0</v>
      </c>
      <c r="G268" s="305">
        <v>0</v>
      </c>
      <c r="H268" s="305">
        <v>0</v>
      </c>
      <c r="I268" s="305">
        <v>0</v>
      </c>
      <c r="J268" s="305">
        <v>0</v>
      </c>
      <c r="K268" s="305">
        <v>0</v>
      </c>
      <c r="L268" s="305">
        <v>0</v>
      </c>
      <c r="M268" s="305">
        <v>0</v>
      </c>
      <c r="N268" s="305">
        <v>0</v>
      </c>
      <c r="O268" s="305">
        <v>0</v>
      </c>
      <c r="P268" s="305">
        <v>0</v>
      </c>
      <c r="Q268" s="305">
        <v>0</v>
      </c>
      <c r="R268" s="305">
        <v>0</v>
      </c>
      <c r="S268" s="305">
        <v>0</v>
      </c>
      <c r="T268" s="305">
        <v>0</v>
      </c>
      <c r="U268" s="305">
        <v>0</v>
      </c>
      <c r="V268" s="305">
        <v>0</v>
      </c>
      <c r="W268" s="305">
        <v>0</v>
      </c>
      <c r="X268" s="305">
        <v>0</v>
      </c>
      <c r="Y268" s="305">
        <v>0</v>
      </c>
      <c r="Z268" s="305">
        <v>0</v>
      </c>
      <c r="AA268" s="305">
        <v>0</v>
      </c>
      <c r="AB268" s="305">
        <v>0</v>
      </c>
      <c r="AC268" s="305">
        <v>0</v>
      </c>
      <c r="AD268" s="305">
        <v>0</v>
      </c>
      <c r="AE268" s="305">
        <v>0</v>
      </c>
      <c r="AF268" s="305">
        <v>0</v>
      </c>
      <c r="AG268" s="305">
        <v>0</v>
      </c>
      <c r="AH268" s="305">
        <v>0</v>
      </c>
      <c r="AI268" s="305">
        <v>0</v>
      </c>
      <c r="AJ268" s="305">
        <v>0</v>
      </c>
      <c r="AK268" s="305">
        <v>0</v>
      </c>
      <c r="AL268" s="305">
        <v>0</v>
      </c>
      <c r="AM268" s="305">
        <v>0</v>
      </c>
      <c r="AN268" s="305">
        <v>0</v>
      </c>
      <c r="AO268" s="305">
        <v>0</v>
      </c>
      <c r="AP268" s="305">
        <v>0</v>
      </c>
      <c r="AQ268" s="305">
        <v>0</v>
      </c>
      <c r="AR268" s="305">
        <v>0</v>
      </c>
      <c r="AS268" s="305">
        <v>0</v>
      </c>
      <c r="AT268" s="305">
        <v>0</v>
      </c>
      <c r="AU268" s="305">
        <v>0</v>
      </c>
      <c r="AV268" s="305">
        <v>0</v>
      </c>
      <c r="AW268" s="305">
        <v>0</v>
      </c>
      <c r="AX268" s="305">
        <v>0</v>
      </c>
      <c r="AY268" s="305">
        <v>0</v>
      </c>
      <c r="AZ268" s="305">
        <v>0</v>
      </c>
      <c r="BA268" s="305">
        <v>0</v>
      </c>
      <c r="BB268" s="305">
        <v>0</v>
      </c>
      <c r="BC268" s="305">
        <v>0</v>
      </c>
      <c r="BD268" s="305">
        <v>0</v>
      </c>
      <c r="BE268" s="305">
        <v>0</v>
      </c>
      <c r="BF268" s="305">
        <v>0</v>
      </c>
      <c r="BG268" s="305">
        <v>0</v>
      </c>
      <c r="BH268" s="305">
        <v>0</v>
      </c>
      <c r="BI268" s="305">
        <v>0</v>
      </c>
      <c r="BJ268" s="305">
        <v>0</v>
      </c>
      <c r="BK268" s="305">
        <v>0</v>
      </c>
      <c r="BL268" s="305">
        <v>144662.03251071001</v>
      </c>
      <c r="BM268" s="305">
        <v>0</v>
      </c>
      <c r="BN268" s="305">
        <v>0</v>
      </c>
      <c r="BO268" s="305">
        <v>0</v>
      </c>
      <c r="BP268" s="305">
        <v>0</v>
      </c>
      <c r="BQ268" s="305">
        <v>0</v>
      </c>
      <c r="BR268" s="305">
        <v>0</v>
      </c>
      <c r="BS268" s="305">
        <v>0</v>
      </c>
      <c r="BT268" s="305">
        <v>0</v>
      </c>
      <c r="BU268" s="305">
        <v>0</v>
      </c>
      <c r="BV268" s="305">
        <v>0</v>
      </c>
      <c r="BW268" s="305">
        <v>0</v>
      </c>
      <c r="BX268" s="305"/>
      <c r="BY268" s="305"/>
      <c r="BZ268" s="305"/>
      <c r="CA268" s="305"/>
    </row>
    <row r="269" spans="1:79" x14ac:dyDescent="0.2">
      <c r="A269" s="116"/>
      <c r="B269" s="116" t="s">
        <v>270</v>
      </c>
      <c r="C269" s="124"/>
      <c r="D269" s="305">
        <v>0</v>
      </c>
      <c r="E269" s="305">
        <v>0</v>
      </c>
      <c r="F269" s="305">
        <v>0</v>
      </c>
      <c r="G269" s="305">
        <v>0</v>
      </c>
      <c r="H269" s="305">
        <v>0</v>
      </c>
      <c r="I269" s="305">
        <v>0</v>
      </c>
      <c r="J269" s="305">
        <v>0</v>
      </c>
      <c r="K269" s="305">
        <v>0</v>
      </c>
      <c r="L269" s="305">
        <v>0</v>
      </c>
      <c r="M269" s="305">
        <v>0</v>
      </c>
      <c r="N269" s="305">
        <v>0</v>
      </c>
      <c r="O269" s="305">
        <v>0</v>
      </c>
      <c r="P269" s="305">
        <v>0</v>
      </c>
      <c r="Q269" s="305">
        <v>0</v>
      </c>
      <c r="R269" s="305">
        <v>0</v>
      </c>
      <c r="S269" s="305">
        <v>0</v>
      </c>
      <c r="T269" s="305">
        <v>0</v>
      </c>
      <c r="U269" s="305">
        <v>0</v>
      </c>
      <c r="V269" s="305">
        <v>0</v>
      </c>
      <c r="W269" s="305">
        <v>0</v>
      </c>
      <c r="X269" s="305">
        <v>0</v>
      </c>
      <c r="Y269" s="305">
        <v>0</v>
      </c>
      <c r="Z269" s="305">
        <v>0</v>
      </c>
      <c r="AA269" s="305">
        <v>0</v>
      </c>
      <c r="AB269" s="305">
        <v>0</v>
      </c>
      <c r="AC269" s="305">
        <v>0</v>
      </c>
      <c r="AD269" s="305">
        <v>0</v>
      </c>
      <c r="AE269" s="305">
        <v>0</v>
      </c>
      <c r="AF269" s="305">
        <v>0</v>
      </c>
      <c r="AG269" s="305">
        <v>0</v>
      </c>
      <c r="AH269" s="305">
        <v>0</v>
      </c>
      <c r="AI269" s="305">
        <v>0</v>
      </c>
      <c r="AJ269" s="305">
        <v>0</v>
      </c>
      <c r="AK269" s="305">
        <v>0</v>
      </c>
      <c r="AL269" s="305">
        <v>0</v>
      </c>
      <c r="AM269" s="305">
        <v>0</v>
      </c>
      <c r="AN269" s="305">
        <v>0</v>
      </c>
      <c r="AO269" s="305">
        <v>0</v>
      </c>
      <c r="AP269" s="305">
        <v>0</v>
      </c>
      <c r="AQ269" s="305">
        <v>0</v>
      </c>
      <c r="AR269" s="305">
        <v>0</v>
      </c>
      <c r="AS269" s="305">
        <v>0</v>
      </c>
      <c r="AT269" s="305">
        <v>0</v>
      </c>
      <c r="AU269" s="305">
        <v>0</v>
      </c>
      <c r="AV269" s="305">
        <v>0</v>
      </c>
      <c r="AW269" s="305">
        <v>0</v>
      </c>
      <c r="AX269" s="305">
        <v>0</v>
      </c>
      <c r="AY269" s="305">
        <v>0</v>
      </c>
      <c r="AZ269" s="305">
        <v>0</v>
      </c>
      <c r="BA269" s="305">
        <v>0</v>
      </c>
      <c r="BB269" s="305">
        <v>0</v>
      </c>
      <c r="BC269" s="305">
        <v>0</v>
      </c>
      <c r="BD269" s="305">
        <v>0</v>
      </c>
      <c r="BE269" s="305">
        <v>0</v>
      </c>
      <c r="BF269" s="305">
        <v>0</v>
      </c>
      <c r="BG269" s="305">
        <v>0</v>
      </c>
      <c r="BH269" s="305">
        <v>0</v>
      </c>
      <c r="BI269" s="305">
        <v>0</v>
      </c>
      <c r="BJ269" s="305">
        <v>0</v>
      </c>
      <c r="BK269" s="305">
        <v>-1373354.01</v>
      </c>
      <c r="BL269" s="117">
        <f>'FPC Sch 7'!C36</f>
        <v>2139070.36</v>
      </c>
      <c r="BM269" s="117">
        <f>'FPC Sch 7'!D36</f>
        <v>-923402.33</v>
      </c>
      <c r="BN269" s="117">
        <f>'FPC Sch 7'!E36</f>
        <v>-1053179.54</v>
      </c>
      <c r="BO269" s="117">
        <f>'FPC Sch 7'!F36</f>
        <v>-1241289.27</v>
      </c>
      <c r="BP269" s="117">
        <f>'FPC Sch 7'!G36</f>
        <v>1417949.1</v>
      </c>
      <c r="BQ269" s="117">
        <f>'FPC Sch 7'!H36</f>
        <v>-1298689.23</v>
      </c>
      <c r="BR269" s="117">
        <f>'FPC Sch 7'!I36</f>
        <v>-1098564.3700000001</v>
      </c>
      <c r="BS269" s="117">
        <f>'FPC Sch 7'!J36</f>
        <v>-592021.5</v>
      </c>
      <c r="BT269" s="117">
        <f>'FPC Sch 7'!K36</f>
        <v>-706636.06</v>
      </c>
      <c r="BU269" s="117">
        <f>'FPC Sch 7'!L36</f>
        <v>-784787.4</v>
      </c>
      <c r="BV269" s="117">
        <f>'FPC Sch 7'!M36</f>
        <v>1478369.35</v>
      </c>
      <c r="BW269" s="117">
        <f>'FPC Sch 7'!N36</f>
        <v>1231905.8</v>
      </c>
      <c r="BX269" s="117"/>
      <c r="BY269" s="117"/>
      <c r="BZ269" s="305"/>
      <c r="CA269" s="305"/>
    </row>
    <row r="270" spans="1:79" x14ac:dyDescent="0.2">
      <c r="B270" s="39" t="s">
        <v>260</v>
      </c>
      <c r="D270" s="118">
        <f t="shared" ref="D270:BO270" si="724">SUM(D267:D269)</f>
        <v>0</v>
      </c>
      <c r="E270" s="118">
        <f t="shared" si="724"/>
        <v>0</v>
      </c>
      <c r="F270" s="118">
        <f t="shared" si="724"/>
        <v>0</v>
      </c>
      <c r="G270" s="118">
        <f t="shared" si="724"/>
        <v>0</v>
      </c>
      <c r="H270" s="118">
        <f t="shared" si="724"/>
        <v>0</v>
      </c>
      <c r="I270" s="118">
        <f t="shared" si="724"/>
        <v>0</v>
      </c>
      <c r="J270" s="118">
        <f t="shared" si="724"/>
        <v>0</v>
      </c>
      <c r="K270" s="118">
        <f t="shared" si="724"/>
        <v>0</v>
      </c>
      <c r="L270" s="118">
        <f t="shared" si="724"/>
        <v>0</v>
      </c>
      <c r="M270" s="118">
        <f t="shared" si="724"/>
        <v>0</v>
      </c>
      <c r="N270" s="118">
        <f t="shared" si="724"/>
        <v>0</v>
      </c>
      <c r="O270" s="118">
        <f t="shared" si="724"/>
        <v>0</v>
      </c>
      <c r="P270" s="118">
        <f t="shared" si="724"/>
        <v>0</v>
      </c>
      <c r="Q270" s="118">
        <f t="shared" si="724"/>
        <v>0</v>
      </c>
      <c r="R270" s="118">
        <f t="shared" si="724"/>
        <v>0</v>
      </c>
      <c r="S270" s="118">
        <f t="shared" si="724"/>
        <v>0</v>
      </c>
      <c r="T270" s="118">
        <f t="shared" si="724"/>
        <v>0</v>
      </c>
      <c r="U270" s="118">
        <f t="shared" si="724"/>
        <v>0</v>
      </c>
      <c r="V270" s="118">
        <f t="shared" si="724"/>
        <v>0</v>
      </c>
      <c r="W270" s="118">
        <f t="shared" si="724"/>
        <v>0</v>
      </c>
      <c r="X270" s="118">
        <f t="shared" si="724"/>
        <v>0</v>
      </c>
      <c r="Y270" s="118">
        <f t="shared" si="724"/>
        <v>0</v>
      </c>
      <c r="Z270" s="118">
        <f t="shared" si="724"/>
        <v>0</v>
      </c>
      <c r="AA270" s="118">
        <f t="shared" si="724"/>
        <v>0</v>
      </c>
      <c r="AB270" s="118">
        <f t="shared" si="724"/>
        <v>0</v>
      </c>
      <c r="AC270" s="118">
        <f t="shared" si="724"/>
        <v>0</v>
      </c>
      <c r="AD270" s="118">
        <f t="shared" si="724"/>
        <v>0</v>
      </c>
      <c r="AE270" s="118">
        <f t="shared" si="724"/>
        <v>0</v>
      </c>
      <c r="AF270" s="118">
        <f t="shared" si="724"/>
        <v>0</v>
      </c>
      <c r="AG270" s="118">
        <f t="shared" si="724"/>
        <v>0</v>
      </c>
      <c r="AH270" s="118">
        <f t="shared" si="724"/>
        <v>0</v>
      </c>
      <c r="AI270" s="118">
        <f t="shared" si="724"/>
        <v>0</v>
      </c>
      <c r="AJ270" s="118">
        <f t="shared" si="724"/>
        <v>0</v>
      </c>
      <c r="AK270" s="118">
        <f t="shared" si="724"/>
        <v>0</v>
      </c>
      <c r="AL270" s="118">
        <f t="shared" si="724"/>
        <v>0</v>
      </c>
      <c r="AM270" s="118">
        <f t="shared" si="724"/>
        <v>0</v>
      </c>
      <c r="AN270" s="118">
        <f t="shared" si="724"/>
        <v>0</v>
      </c>
      <c r="AO270" s="118">
        <f t="shared" si="724"/>
        <v>0</v>
      </c>
      <c r="AP270" s="118">
        <f t="shared" si="724"/>
        <v>0</v>
      </c>
      <c r="AQ270" s="118">
        <f t="shared" si="724"/>
        <v>0</v>
      </c>
      <c r="AR270" s="118">
        <f t="shared" si="724"/>
        <v>0</v>
      </c>
      <c r="AS270" s="118">
        <f t="shared" si="724"/>
        <v>0</v>
      </c>
      <c r="AT270" s="118">
        <f t="shared" si="724"/>
        <v>0</v>
      </c>
      <c r="AU270" s="118">
        <f t="shared" si="724"/>
        <v>0</v>
      </c>
      <c r="AV270" s="118">
        <f t="shared" si="724"/>
        <v>0</v>
      </c>
      <c r="AW270" s="118">
        <f t="shared" si="724"/>
        <v>0</v>
      </c>
      <c r="AX270" s="118">
        <f t="shared" si="724"/>
        <v>0</v>
      </c>
      <c r="AY270" s="118">
        <f t="shared" si="724"/>
        <v>0</v>
      </c>
      <c r="AZ270" s="118">
        <f t="shared" si="724"/>
        <v>0</v>
      </c>
      <c r="BA270" s="118">
        <f t="shared" si="724"/>
        <v>0</v>
      </c>
      <c r="BB270" s="118">
        <f t="shared" si="724"/>
        <v>0</v>
      </c>
      <c r="BC270" s="118">
        <f t="shared" si="724"/>
        <v>0</v>
      </c>
      <c r="BD270" s="118">
        <f t="shared" si="724"/>
        <v>0</v>
      </c>
      <c r="BE270" s="118">
        <f t="shared" si="724"/>
        <v>0</v>
      </c>
      <c r="BF270" s="118">
        <f t="shared" si="724"/>
        <v>0</v>
      </c>
      <c r="BG270" s="118">
        <f t="shared" si="724"/>
        <v>0</v>
      </c>
      <c r="BH270" s="118">
        <f t="shared" si="724"/>
        <v>0</v>
      </c>
      <c r="BI270" s="118">
        <f t="shared" si="724"/>
        <v>0</v>
      </c>
      <c r="BJ270" s="118">
        <f t="shared" si="724"/>
        <v>0</v>
      </c>
      <c r="BK270" s="118">
        <f t="shared" si="724"/>
        <v>-1373354.01</v>
      </c>
      <c r="BL270" s="118">
        <f>SUM(BL267:BL269)</f>
        <v>2283732.3925107098</v>
      </c>
      <c r="BM270" s="118">
        <f t="shared" si="724"/>
        <v>-923402.33</v>
      </c>
      <c r="BN270" s="118">
        <f t="shared" si="724"/>
        <v>-1053179.54</v>
      </c>
      <c r="BO270" s="118">
        <f t="shared" si="724"/>
        <v>-1241289.27</v>
      </c>
      <c r="BP270" s="118">
        <f t="shared" ref="BP270:BV270" si="725">SUM(BP267:BP269)</f>
        <v>2646641.0774892904</v>
      </c>
      <c r="BQ270" s="118">
        <f t="shared" si="725"/>
        <v>-1298689.23</v>
      </c>
      <c r="BR270" s="118">
        <f t="shared" si="725"/>
        <v>-1098564.3700000001</v>
      </c>
      <c r="BS270" s="118">
        <f t="shared" si="725"/>
        <v>-592021.5</v>
      </c>
      <c r="BT270" s="118">
        <f t="shared" si="725"/>
        <v>-706636.06</v>
      </c>
      <c r="BU270" s="118">
        <f t="shared" si="725"/>
        <v>-784787.4</v>
      </c>
      <c r="BV270" s="118">
        <f t="shared" si="725"/>
        <v>1478369.35</v>
      </c>
      <c r="BW270" s="118">
        <f t="shared" ref="BW270:CA270" si="726">SUM(BW267:BW269)</f>
        <v>1231905.8</v>
      </c>
      <c r="BX270" s="118">
        <f t="shared" si="726"/>
        <v>0</v>
      </c>
      <c r="BY270" s="118">
        <f t="shared" si="726"/>
        <v>0</v>
      </c>
      <c r="BZ270" s="118">
        <f t="shared" si="726"/>
        <v>0</v>
      </c>
      <c r="CA270" s="118">
        <f t="shared" si="726"/>
        <v>0</v>
      </c>
    </row>
    <row r="271" spans="1:79" x14ac:dyDescent="0.2">
      <c r="B271" s="39" t="s">
        <v>261</v>
      </c>
      <c r="D271" s="115">
        <f t="shared" ref="D271:BO271" si="727">D266+D270</f>
        <v>0</v>
      </c>
      <c r="E271" s="115">
        <f t="shared" si="727"/>
        <v>0</v>
      </c>
      <c r="F271" s="115">
        <f t="shared" si="727"/>
        <v>0</v>
      </c>
      <c r="G271" s="115">
        <f t="shared" si="727"/>
        <v>0</v>
      </c>
      <c r="H271" s="115">
        <f t="shared" si="727"/>
        <v>0</v>
      </c>
      <c r="I271" s="115">
        <f t="shared" si="727"/>
        <v>0</v>
      </c>
      <c r="J271" s="115">
        <f t="shared" si="727"/>
        <v>0</v>
      </c>
      <c r="K271" s="115">
        <f t="shared" si="727"/>
        <v>0</v>
      </c>
      <c r="L271" s="115">
        <f t="shared" si="727"/>
        <v>0</v>
      </c>
      <c r="M271" s="115">
        <f t="shared" si="727"/>
        <v>0</v>
      </c>
      <c r="N271" s="115">
        <f t="shared" si="727"/>
        <v>0</v>
      </c>
      <c r="O271" s="115">
        <f t="shared" si="727"/>
        <v>0</v>
      </c>
      <c r="P271" s="115">
        <f t="shared" si="727"/>
        <v>0</v>
      </c>
      <c r="Q271" s="115">
        <f t="shared" si="727"/>
        <v>0</v>
      </c>
      <c r="R271" s="115">
        <f t="shared" si="727"/>
        <v>0</v>
      </c>
      <c r="S271" s="115">
        <f t="shared" si="727"/>
        <v>0</v>
      </c>
      <c r="T271" s="115">
        <f t="shared" si="727"/>
        <v>0</v>
      </c>
      <c r="U271" s="115">
        <f t="shared" si="727"/>
        <v>0</v>
      </c>
      <c r="V271" s="115">
        <f t="shared" si="727"/>
        <v>0</v>
      </c>
      <c r="W271" s="115">
        <f t="shared" si="727"/>
        <v>0</v>
      </c>
      <c r="X271" s="115">
        <f t="shared" si="727"/>
        <v>0</v>
      </c>
      <c r="Y271" s="115">
        <f t="shared" si="727"/>
        <v>0</v>
      </c>
      <c r="Z271" s="115">
        <f t="shared" si="727"/>
        <v>0</v>
      </c>
      <c r="AA271" s="115">
        <f t="shared" si="727"/>
        <v>0</v>
      </c>
      <c r="AB271" s="115">
        <f t="shared" si="727"/>
        <v>0</v>
      </c>
      <c r="AC271" s="115">
        <f t="shared" si="727"/>
        <v>0</v>
      </c>
      <c r="AD271" s="115">
        <f t="shared" si="727"/>
        <v>0</v>
      </c>
      <c r="AE271" s="115">
        <f t="shared" si="727"/>
        <v>0</v>
      </c>
      <c r="AF271" s="115">
        <f t="shared" si="727"/>
        <v>0</v>
      </c>
      <c r="AG271" s="115">
        <f t="shared" si="727"/>
        <v>0</v>
      </c>
      <c r="AH271" s="115">
        <f t="shared" si="727"/>
        <v>0</v>
      </c>
      <c r="AI271" s="115">
        <f t="shared" si="727"/>
        <v>0</v>
      </c>
      <c r="AJ271" s="115">
        <f t="shared" si="727"/>
        <v>0</v>
      </c>
      <c r="AK271" s="115">
        <f t="shared" si="727"/>
        <v>0</v>
      </c>
      <c r="AL271" s="115">
        <f t="shared" si="727"/>
        <v>0</v>
      </c>
      <c r="AM271" s="115">
        <f t="shared" si="727"/>
        <v>0</v>
      </c>
      <c r="AN271" s="115">
        <f t="shared" si="727"/>
        <v>0</v>
      </c>
      <c r="AO271" s="115">
        <f t="shared" si="727"/>
        <v>0</v>
      </c>
      <c r="AP271" s="115">
        <f t="shared" si="727"/>
        <v>0</v>
      </c>
      <c r="AQ271" s="115">
        <f t="shared" si="727"/>
        <v>0</v>
      </c>
      <c r="AR271" s="115">
        <f t="shared" si="727"/>
        <v>0</v>
      </c>
      <c r="AS271" s="115">
        <f t="shared" si="727"/>
        <v>0</v>
      </c>
      <c r="AT271" s="115">
        <f t="shared" si="727"/>
        <v>0</v>
      </c>
      <c r="AU271" s="115">
        <f t="shared" si="727"/>
        <v>0</v>
      </c>
      <c r="AV271" s="115">
        <f t="shared" si="727"/>
        <v>0</v>
      </c>
      <c r="AW271" s="115">
        <f t="shared" si="727"/>
        <v>0</v>
      </c>
      <c r="AX271" s="115">
        <f t="shared" si="727"/>
        <v>0</v>
      </c>
      <c r="AY271" s="115">
        <f t="shared" si="727"/>
        <v>0</v>
      </c>
      <c r="AZ271" s="115">
        <f t="shared" si="727"/>
        <v>0</v>
      </c>
      <c r="BA271" s="115">
        <f t="shared" si="727"/>
        <v>0</v>
      </c>
      <c r="BB271" s="115">
        <f t="shared" si="727"/>
        <v>0</v>
      </c>
      <c r="BC271" s="115">
        <f t="shared" si="727"/>
        <v>0</v>
      </c>
      <c r="BD271" s="115">
        <f t="shared" si="727"/>
        <v>0</v>
      </c>
      <c r="BE271" s="115">
        <f t="shared" si="727"/>
        <v>0</v>
      </c>
      <c r="BF271" s="115">
        <f t="shared" si="727"/>
        <v>0</v>
      </c>
      <c r="BG271" s="115">
        <f t="shared" si="727"/>
        <v>0</v>
      </c>
      <c r="BH271" s="115">
        <f t="shared" si="727"/>
        <v>0</v>
      </c>
      <c r="BI271" s="115">
        <f t="shared" si="727"/>
        <v>0</v>
      </c>
      <c r="BJ271" s="115">
        <f t="shared" si="727"/>
        <v>0</v>
      </c>
      <c r="BK271" s="115">
        <f t="shared" si="727"/>
        <v>-1373354.01</v>
      </c>
      <c r="BL271" s="115">
        <f t="shared" si="727"/>
        <v>910378.38251070981</v>
      </c>
      <c r="BM271" s="115">
        <f t="shared" si="727"/>
        <v>-13023.947489290149</v>
      </c>
      <c r="BN271" s="115">
        <f t="shared" si="727"/>
        <v>-1066203.4874892901</v>
      </c>
      <c r="BO271" s="115">
        <f t="shared" si="727"/>
        <v>-2307492.7574892901</v>
      </c>
      <c r="BP271" s="115">
        <f t="shared" ref="BP271:BV271" si="728">BP266+BP270</f>
        <v>339148.3200000003</v>
      </c>
      <c r="BQ271" s="115">
        <f t="shared" si="728"/>
        <v>-959540.90999999968</v>
      </c>
      <c r="BR271" s="115">
        <f t="shared" si="728"/>
        <v>-2058105.2799999998</v>
      </c>
      <c r="BS271" s="115">
        <f t="shared" si="728"/>
        <v>-2650126.7799999998</v>
      </c>
      <c r="BT271" s="115">
        <f t="shared" si="728"/>
        <v>-3356762.84</v>
      </c>
      <c r="BU271" s="115">
        <f t="shared" si="728"/>
        <v>-4141550.2399999998</v>
      </c>
      <c r="BV271" s="115">
        <f t="shared" si="728"/>
        <v>-2663180.8899999997</v>
      </c>
      <c r="BW271" s="115">
        <f t="shared" ref="BW271:CA271" si="729">BW266+BW270</f>
        <v>-1431275.0899999996</v>
      </c>
      <c r="BX271" s="115">
        <f t="shared" si="729"/>
        <v>-1431275.0899999996</v>
      </c>
      <c r="BY271" s="115">
        <f t="shared" si="729"/>
        <v>-1431275.0899999996</v>
      </c>
      <c r="BZ271" s="115">
        <f t="shared" si="729"/>
        <v>-1431275.0899999996</v>
      </c>
      <c r="CA271" s="115">
        <f t="shared" si="729"/>
        <v>-1431275.0899999996</v>
      </c>
    </row>
    <row r="272" spans="1:79" x14ac:dyDescent="0.2">
      <c r="D272" s="114"/>
      <c r="E272" s="114"/>
      <c r="F272" s="114"/>
      <c r="G272" s="114"/>
      <c r="H272" s="114"/>
      <c r="I272" s="114"/>
      <c r="J272" s="114"/>
      <c r="K272" s="114"/>
      <c r="L272" s="114"/>
      <c r="M272" s="114"/>
      <c r="N272" s="114"/>
      <c r="O272" s="114"/>
      <c r="P272" s="114"/>
      <c r="Q272" s="114"/>
      <c r="R272" s="114"/>
      <c r="S272" s="114"/>
      <c r="T272" s="114"/>
      <c r="U272" s="114"/>
      <c r="V272" s="114"/>
      <c r="W272" s="114"/>
      <c r="X272" s="114"/>
      <c r="Y272" s="114"/>
      <c r="Z272" s="114"/>
      <c r="AA272" s="114"/>
      <c r="AB272" s="114"/>
      <c r="AC272" s="114"/>
      <c r="AD272" s="114"/>
      <c r="AE272" s="114"/>
      <c r="AF272" s="114"/>
      <c r="AG272" s="114"/>
      <c r="AH272" s="114"/>
      <c r="AI272" s="114"/>
      <c r="AJ272" s="114"/>
      <c r="AK272" s="114"/>
      <c r="AL272" s="114"/>
      <c r="AM272" s="114"/>
      <c r="AN272" s="114"/>
      <c r="AO272" s="114"/>
      <c r="AP272" s="114"/>
      <c r="AQ272" s="114"/>
      <c r="AR272" s="114"/>
      <c r="AS272" s="114"/>
      <c r="AT272" s="114"/>
      <c r="AU272" s="114"/>
      <c r="AV272" s="114"/>
      <c r="AW272" s="114"/>
      <c r="AX272" s="114"/>
      <c r="AY272" s="114"/>
      <c r="AZ272" s="114"/>
      <c r="BA272" s="114"/>
      <c r="BB272" s="114"/>
      <c r="BC272" s="114"/>
      <c r="BD272" s="114"/>
      <c r="BE272" s="114"/>
      <c r="BF272" s="114"/>
      <c r="BG272" s="114"/>
      <c r="BH272" s="114"/>
      <c r="BI272" s="114"/>
      <c r="BJ272" s="114"/>
      <c r="BK272" s="114"/>
      <c r="BL272" s="114"/>
      <c r="BM272" s="114"/>
      <c r="BN272" s="114"/>
      <c r="BO272" s="114"/>
      <c r="BP272" s="114"/>
      <c r="BQ272" s="114"/>
      <c r="BR272" s="114"/>
      <c r="BS272" s="114"/>
      <c r="BT272" s="114"/>
      <c r="BU272" s="114"/>
      <c r="BV272" s="114"/>
      <c r="BY272" s="25"/>
      <c r="BZ272" s="25"/>
      <c r="CA272" s="25"/>
    </row>
    <row r="273" spans="1:79" x14ac:dyDescent="0.2">
      <c r="A273" s="106" t="s">
        <v>271</v>
      </c>
      <c r="C273" s="114">
        <v>18237251</v>
      </c>
      <c r="D273" s="116"/>
      <c r="E273" s="116"/>
      <c r="F273" s="116"/>
      <c r="G273" s="116"/>
      <c r="H273" s="116"/>
      <c r="I273" s="116"/>
      <c r="J273" s="116"/>
      <c r="K273" s="116"/>
      <c r="L273" s="116"/>
      <c r="M273" s="116"/>
      <c r="N273" s="116"/>
      <c r="O273" s="116"/>
      <c r="P273" s="116"/>
      <c r="Q273" s="116"/>
      <c r="R273" s="116"/>
      <c r="S273" s="116"/>
      <c r="T273" s="116"/>
      <c r="U273" s="116"/>
      <c r="V273" s="116"/>
      <c r="W273" s="116"/>
      <c r="X273" s="116"/>
      <c r="Y273" s="116"/>
      <c r="Z273" s="116"/>
      <c r="AA273" s="116"/>
      <c r="AB273" s="116"/>
      <c r="AC273" s="116"/>
      <c r="AD273" s="116"/>
      <c r="AE273" s="116"/>
      <c r="AF273" s="116"/>
      <c r="AG273" s="116"/>
      <c r="AH273" s="116"/>
      <c r="AI273" s="116"/>
      <c r="AJ273" s="116"/>
      <c r="AK273" s="116"/>
      <c r="AL273" s="116"/>
      <c r="AM273" s="116"/>
      <c r="AN273" s="116"/>
      <c r="AO273" s="116"/>
      <c r="AP273" s="116"/>
      <c r="AQ273" s="116"/>
      <c r="AR273" s="116"/>
      <c r="AS273" s="116"/>
      <c r="AT273" s="116"/>
      <c r="AU273" s="116"/>
      <c r="AV273" s="116"/>
      <c r="AW273" s="116"/>
      <c r="AX273" s="116"/>
      <c r="AY273" s="116"/>
      <c r="AZ273" s="116"/>
      <c r="BA273" s="116"/>
      <c r="BB273" s="116"/>
      <c r="BC273" s="116"/>
      <c r="BD273" s="116"/>
      <c r="BE273" s="116"/>
      <c r="BF273" s="116"/>
      <c r="BG273" s="116"/>
      <c r="BH273" s="116"/>
      <c r="BI273" s="116"/>
      <c r="BJ273" s="116"/>
      <c r="BK273" s="116"/>
      <c r="BL273" s="116"/>
      <c r="BM273" s="116"/>
      <c r="BN273" s="116"/>
      <c r="BO273" s="116"/>
      <c r="BP273" s="116"/>
      <c r="BQ273" s="116"/>
      <c r="BR273" s="116"/>
      <c r="BS273" s="116"/>
      <c r="BT273" s="116"/>
      <c r="BU273" s="116"/>
      <c r="BV273" s="116"/>
      <c r="BY273" s="25"/>
      <c r="BZ273" s="25"/>
      <c r="CA273" s="25"/>
    </row>
    <row r="274" spans="1:79" x14ac:dyDescent="0.2">
      <c r="B274" s="39" t="s">
        <v>257</v>
      </c>
      <c r="C274" s="114">
        <v>25400651</v>
      </c>
      <c r="D274" s="115">
        <f t="shared" ref="D274:BK274" si="730">C279</f>
        <v>0</v>
      </c>
      <c r="E274" s="115">
        <f t="shared" si="730"/>
        <v>0</v>
      </c>
      <c r="F274" s="115">
        <f t="shared" si="730"/>
        <v>0</v>
      </c>
      <c r="G274" s="115">
        <f t="shared" si="730"/>
        <v>0</v>
      </c>
      <c r="H274" s="115">
        <f t="shared" si="730"/>
        <v>0</v>
      </c>
      <c r="I274" s="115">
        <f t="shared" si="730"/>
        <v>0</v>
      </c>
      <c r="J274" s="115">
        <f t="shared" si="730"/>
        <v>0</v>
      </c>
      <c r="K274" s="115">
        <f t="shared" si="730"/>
        <v>0</v>
      </c>
      <c r="L274" s="115">
        <f t="shared" si="730"/>
        <v>0</v>
      </c>
      <c r="M274" s="115">
        <f t="shared" si="730"/>
        <v>0</v>
      </c>
      <c r="N274" s="115">
        <f t="shared" si="730"/>
        <v>0</v>
      </c>
      <c r="O274" s="115">
        <f t="shared" si="730"/>
        <v>0</v>
      </c>
      <c r="P274" s="115">
        <f t="shared" si="730"/>
        <v>0</v>
      </c>
      <c r="Q274" s="115">
        <f t="shared" si="730"/>
        <v>0</v>
      </c>
      <c r="R274" s="115">
        <f t="shared" si="730"/>
        <v>0</v>
      </c>
      <c r="S274" s="115">
        <f t="shared" si="730"/>
        <v>0</v>
      </c>
      <c r="T274" s="115">
        <f t="shared" si="730"/>
        <v>0</v>
      </c>
      <c r="U274" s="115">
        <f t="shared" si="730"/>
        <v>0</v>
      </c>
      <c r="V274" s="115">
        <f t="shared" si="730"/>
        <v>0</v>
      </c>
      <c r="W274" s="115">
        <f t="shared" si="730"/>
        <v>0</v>
      </c>
      <c r="X274" s="115">
        <f t="shared" si="730"/>
        <v>0</v>
      </c>
      <c r="Y274" s="115">
        <f t="shared" si="730"/>
        <v>0</v>
      </c>
      <c r="Z274" s="115">
        <f t="shared" si="730"/>
        <v>0</v>
      </c>
      <c r="AA274" s="115">
        <f t="shared" si="730"/>
        <v>0</v>
      </c>
      <c r="AB274" s="115">
        <f t="shared" si="730"/>
        <v>0</v>
      </c>
      <c r="AC274" s="115">
        <f t="shared" si="730"/>
        <v>0</v>
      </c>
      <c r="AD274" s="115">
        <f t="shared" si="730"/>
        <v>0</v>
      </c>
      <c r="AE274" s="115">
        <f t="shared" si="730"/>
        <v>0</v>
      </c>
      <c r="AF274" s="115">
        <f t="shared" si="730"/>
        <v>0</v>
      </c>
      <c r="AG274" s="115">
        <f t="shared" si="730"/>
        <v>0</v>
      </c>
      <c r="AH274" s="115">
        <f t="shared" si="730"/>
        <v>0</v>
      </c>
      <c r="AI274" s="115">
        <f t="shared" si="730"/>
        <v>0</v>
      </c>
      <c r="AJ274" s="115">
        <f t="shared" si="730"/>
        <v>0</v>
      </c>
      <c r="AK274" s="115">
        <f t="shared" si="730"/>
        <v>0</v>
      </c>
      <c r="AL274" s="115">
        <f t="shared" si="730"/>
        <v>0</v>
      </c>
      <c r="AM274" s="115">
        <f t="shared" si="730"/>
        <v>0</v>
      </c>
      <c r="AN274" s="115">
        <f t="shared" si="730"/>
        <v>0</v>
      </c>
      <c r="AO274" s="115">
        <f t="shared" si="730"/>
        <v>0</v>
      </c>
      <c r="AP274" s="115">
        <f t="shared" si="730"/>
        <v>0</v>
      </c>
      <c r="AQ274" s="115">
        <f t="shared" si="730"/>
        <v>0</v>
      </c>
      <c r="AR274" s="115">
        <f t="shared" si="730"/>
        <v>0</v>
      </c>
      <c r="AS274" s="115">
        <f t="shared" si="730"/>
        <v>0</v>
      </c>
      <c r="AT274" s="115">
        <f t="shared" si="730"/>
        <v>0</v>
      </c>
      <c r="AU274" s="115">
        <f t="shared" si="730"/>
        <v>0</v>
      </c>
      <c r="AV274" s="115">
        <f t="shared" si="730"/>
        <v>0</v>
      </c>
      <c r="AW274" s="115">
        <f t="shared" si="730"/>
        <v>0</v>
      </c>
      <c r="AX274" s="115">
        <f t="shared" si="730"/>
        <v>0</v>
      </c>
      <c r="AY274" s="115">
        <f t="shared" si="730"/>
        <v>0</v>
      </c>
      <c r="AZ274" s="115">
        <f t="shared" si="730"/>
        <v>0</v>
      </c>
      <c r="BA274" s="115">
        <f t="shared" si="730"/>
        <v>0</v>
      </c>
      <c r="BB274" s="115">
        <f t="shared" si="730"/>
        <v>0</v>
      </c>
      <c r="BC274" s="115">
        <f t="shared" si="730"/>
        <v>0</v>
      </c>
      <c r="BD274" s="115">
        <f t="shared" si="730"/>
        <v>0</v>
      </c>
      <c r="BE274" s="115">
        <f t="shared" si="730"/>
        <v>0</v>
      </c>
      <c r="BF274" s="115">
        <f t="shared" si="730"/>
        <v>0</v>
      </c>
      <c r="BG274" s="115">
        <f t="shared" si="730"/>
        <v>0</v>
      </c>
      <c r="BH274" s="115">
        <f t="shared" si="730"/>
        <v>0</v>
      </c>
      <c r="BI274" s="115">
        <f t="shared" si="730"/>
        <v>0</v>
      </c>
      <c r="BJ274" s="115">
        <f t="shared" si="730"/>
        <v>0</v>
      </c>
      <c r="BK274" s="115">
        <f t="shared" si="730"/>
        <v>0</v>
      </c>
      <c r="BL274" s="115">
        <f>BK279</f>
        <v>-212754.14</v>
      </c>
      <c r="BM274" s="115">
        <f>BL279</f>
        <v>399023.81453979993</v>
      </c>
      <c r="BN274" s="115">
        <f>BM279</f>
        <v>304331.43453979993</v>
      </c>
      <c r="BO274" s="115">
        <f t="shared" ref="BO274" si="731">BN279</f>
        <v>555744.5345397999</v>
      </c>
      <c r="BP274" s="115">
        <f t="shared" ref="BP274" si="732">BO279</f>
        <v>386648.72453979991</v>
      </c>
      <c r="BQ274" s="115">
        <f t="shared" ref="BQ274" si="733">BP279</f>
        <v>898922.82</v>
      </c>
      <c r="BR274" s="115">
        <f t="shared" ref="BR274" si="734">BQ279</f>
        <v>977525.46</v>
      </c>
      <c r="BS274" s="115">
        <f t="shared" ref="BS274" si="735">BR279</f>
        <v>965312.2</v>
      </c>
      <c r="BT274" s="115">
        <f t="shared" ref="BT274" si="736">BS279</f>
        <v>1248501.03</v>
      </c>
      <c r="BU274" s="115">
        <f t="shared" ref="BU274" si="737">BT279</f>
        <v>1751635.31</v>
      </c>
      <c r="BV274" s="115">
        <f t="shared" ref="BV274" si="738">BU279</f>
        <v>1767462.09</v>
      </c>
      <c r="BW274" s="115">
        <f t="shared" ref="BW274" si="739">BV279</f>
        <v>1883234.03</v>
      </c>
      <c r="BX274" s="115">
        <f t="shared" ref="BX274" si="740">BW279</f>
        <v>2468297.41</v>
      </c>
      <c r="BY274" s="115">
        <f t="shared" ref="BY274" si="741">BX279</f>
        <v>2468297.41</v>
      </c>
      <c r="BZ274" s="115">
        <f t="shared" ref="BZ274" si="742">BY279</f>
        <v>2468297.41</v>
      </c>
      <c r="CA274" s="115">
        <f t="shared" ref="CA274" si="743">BZ279</f>
        <v>2468297.41</v>
      </c>
    </row>
    <row r="275" spans="1:79" x14ac:dyDescent="0.2">
      <c r="A275" s="121"/>
      <c r="B275" s="116" t="s">
        <v>258</v>
      </c>
      <c r="C275" s="116"/>
      <c r="D275" s="305">
        <v>0</v>
      </c>
      <c r="E275" s="305">
        <v>0</v>
      </c>
      <c r="F275" s="305">
        <v>0</v>
      </c>
      <c r="G275" s="305">
        <v>0</v>
      </c>
      <c r="H275" s="305">
        <v>0</v>
      </c>
      <c r="I275" s="305">
        <v>0</v>
      </c>
      <c r="J275" s="305">
        <v>0</v>
      </c>
      <c r="K275" s="305">
        <v>0</v>
      </c>
      <c r="L275" s="305">
        <v>0</v>
      </c>
      <c r="M275" s="305">
        <v>0</v>
      </c>
      <c r="N275" s="305">
        <v>0</v>
      </c>
      <c r="O275" s="305">
        <v>0</v>
      </c>
      <c r="P275" s="305">
        <v>0</v>
      </c>
      <c r="Q275" s="305">
        <v>0</v>
      </c>
      <c r="R275" s="305">
        <v>0</v>
      </c>
      <c r="S275" s="305">
        <v>0</v>
      </c>
      <c r="T275" s="305">
        <v>0</v>
      </c>
      <c r="U275" s="305">
        <v>0</v>
      </c>
      <c r="V275" s="305">
        <v>0</v>
      </c>
      <c r="W275" s="305">
        <v>0</v>
      </c>
      <c r="X275" s="305">
        <v>0</v>
      </c>
      <c r="Y275" s="305">
        <v>0</v>
      </c>
      <c r="Z275" s="305">
        <v>0</v>
      </c>
      <c r="AA275" s="305">
        <v>0</v>
      </c>
      <c r="AB275" s="305">
        <v>0</v>
      </c>
      <c r="AC275" s="305">
        <v>0</v>
      </c>
      <c r="AD275" s="305">
        <v>0</v>
      </c>
      <c r="AE275" s="305">
        <v>0</v>
      </c>
      <c r="AF275" s="305">
        <v>0</v>
      </c>
      <c r="AG275" s="305">
        <v>0</v>
      </c>
      <c r="AH275" s="305">
        <v>0</v>
      </c>
      <c r="AI275" s="305">
        <v>0</v>
      </c>
      <c r="AJ275" s="305">
        <v>0</v>
      </c>
      <c r="AK275" s="305">
        <v>0</v>
      </c>
      <c r="AL275" s="305">
        <v>0</v>
      </c>
      <c r="AM275" s="305">
        <v>0</v>
      </c>
      <c r="AN275" s="305">
        <v>0</v>
      </c>
      <c r="AO275" s="305">
        <v>0</v>
      </c>
      <c r="AP275" s="305">
        <v>0</v>
      </c>
      <c r="AQ275" s="305">
        <v>0</v>
      </c>
      <c r="AR275" s="305">
        <v>0</v>
      </c>
      <c r="AS275" s="305">
        <v>0</v>
      </c>
      <c r="AT275" s="305">
        <v>0</v>
      </c>
      <c r="AU275" s="305">
        <v>0</v>
      </c>
      <c r="AV275" s="305">
        <v>0</v>
      </c>
      <c r="AW275" s="305">
        <v>0</v>
      </c>
      <c r="AX275" s="305">
        <v>0</v>
      </c>
      <c r="AY275" s="305">
        <v>0</v>
      </c>
      <c r="AZ275" s="305">
        <v>0</v>
      </c>
      <c r="BA275" s="305">
        <v>0</v>
      </c>
      <c r="BB275" s="305">
        <v>0</v>
      </c>
      <c r="BC275" s="305">
        <v>0</v>
      </c>
      <c r="BD275" s="305">
        <v>0</v>
      </c>
      <c r="BE275" s="305">
        <v>0</v>
      </c>
      <c r="BF275" s="305">
        <v>0</v>
      </c>
      <c r="BG275" s="305">
        <v>0</v>
      </c>
      <c r="BH275" s="305">
        <v>0</v>
      </c>
      <c r="BI275" s="305">
        <v>0</v>
      </c>
      <c r="BJ275" s="305">
        <v>0</v>
      </c>
      <c r="BK275" s="305">
        <v>0</v>
      </c>
      <c r="BL275" s="305">
        <v>0</v>
      </c>
      <c r="BM275" s="305">
        <v>0</v>
      </c>
      <c r="BN275" s="305">
        <v>0</v>
      </c>
      <c r="BO275" s="305">
        <v>0</v>
      </c>
      <c r="BP275" s="305">
        <v>177288.51546020003</v>
      </c>
      <c r="BQ275" s="305">
        <v>0</v>
      </c>
      <c r="BR275" s="305">
        <v>0</v>
      </c>
      <c r="BS275" s="305">
        <v>0</v>
      </c>
      <c r="BT275" s="305">
        <v>0</v>
      </c>
      <c r="BU275" s="305">
        <v>0</v>
      </c>
      <c r="BV275" s="305">
        <v>0</v>
      </c>
      <c r="BW275" s="123"/>
      <c r="BX275" s="123"/>
      <c r="BY275" s="123"/>
      <c r="BZ275" s="305"/>
      <c r="CA275" s="305"/>
    </row>
    <row r="276" spans="1:79" x14ac:dyDescent="0.2">
      <c r="A276" s="121"/>
      <c r="B276" s="116" t="s">
        <v>288</v>
      </c>
      <c r="C276" s="116"/>
      <c r="D276" s="305">
        <v>0</v>
      </c>
      <c r="E276" s="305">
        <v>0</v>
      </c>
      <c r="F276" s="305">
        <v>0</v>
      </c>
      <c r="G276" s="305">
        <v>0</v>
      </c>
      <c r="H276" s="305">
        <v>0</v>
      </c>
      <c r="I276" s="305">
        <v>0</v>
      </c>
      <c r="J276" s="305">
        <v>0</v>
      </c>
      <c r="K276" s="305">
        <v>0</v>
      </c>
      <c r="L276" s="305">
        <v>0</v>
      </c>
      <c r="M276" s="305">
        <v>0</v>
      </c>
      <c r="N276" s="305">
        <v>0</v>
      </c>
      <c r="O276" s="305">
        <v>0</v>
      </c>
      <c r="P276" s="305">
        <v>0</v>
      </c>
      <c r="Q276" s="305">
        <v>0</v>
      </c>
      <c r="R276" s="305">
        <v>0</v>
      </c>
      <c r="S276" s="305">
        <v>0</v>
      </c>
      <c r="T276" s="305">
        <v>0</v>
      </c>
      <c r="U276" s="305">
        <v>0</v>
      </c>
      <c r="V276" s="305">
        <v>0</v>
      </c>
      <c r="W276" s="305">
        <v>0</v>
      </c>
      <c r="X276" s="305">
        <v>0</v>
      </c>
      <c r="Y276" s="305">
        <v>0</v>
      </c>
      <c r="Z276" s="305">
        <v>0</v>
      </c>
      <c r="AA276" s="305">
        <v>0</v>
      </c>
      <c r="AB276" s="305">
        <v>0</v>
      </c>
      <c r="AC276" s="305">
        <v>0</v>
      </c>
      <c r="AD276" s="305">
        <v>0</v>
      </c>
      <c r="AE276" s="305">
        <v>0</v>
      </c>
      <c r="AF276" s="305">
        <v>0</v>
      </c>
      <c r="AG276" s="305">
        <v>0</v>
      </c>
      <c r="AH276" s="305">
        <v>0</v>
      </c>
      <c r="AI276" s="305">
        <v>0</v>
      </c>
      <c r="AJ276" s="305">
        <v>0</v>
      </c>
      <c r="AK276" s="305">
        <v>0</v>
      </c>
      <c r="AL276" s="305">
        <v>0</v>
      </c>
      <c r="AM276" s="305">
        <v>0</v>
      </c>
      <c r="AN276" s="305">
        <v>0</v>
      </c>
      <c r="AO276" s="305">
        <v>0</v>
      </c>
      <c r="AP276" s="305">
        <v>0</v>
      </c>
      <c r="AQ276" s="305">
        <v>0</v>
      </c>
      <c r="AR276" s="305">
        <v>0</v>
      </c>
      <c r="AS276" s="305">
        <v>0</v>
      </c>
      <c r="AT276" s="305">
        <v>0</v>
      </c>
      <c r="AU276" s="305">
        <v>0</v>
      </c>
      <c r="AV276" s="305">
        <v>0</v>
      </c>
      <c r="AW276" s="305">
        <v>0</v>
      </c>
      <c r="AX276" s="305">
        <v>0</v>
      </c>
      <c r="AY276" s="305">
        <v>0</v>
      </c>
      <c r="AZ276" s="305">
        <v>0</v>
      </c>
      <c r="BA276" s="305">
        <v>0</v>
      </c>
      <c r="BB276" s="305">
        <v>0</v>
      </c>
      <c r="BC276" s="305">
        <v>0</v>
      </c>
      <c r="BD276" s="305">
        <v>0</v>
      </c>
      <c r="BE276" s="305">
        <v>0</v>
      </c>
      <c r="BF276" s="305">
        <v>0</v>
      </c>
      <c r="BG276" s="305">
        <v>0</v>
      </c>
      <c r="BH276" s="305">
        <v>0</v>
      </c>
      <c r="BI276" s="305">
        <v>0</v>
      </c>
      <c r="BJ276" s="305">
        <v>0</v>
      </c>
      <c r="BK276" s="305">
        <v>0</v>
      </c>
      <c r="BL276" s="305">
        <v>35465.624539799996</v>
      </c>
      <c r="BM276" s="305">
        <v>0</v>
      </c>
      <c r="BN276" s="305">
        <v>0</v>
      </c>
      <c r="BO276" s="305">
        <v>0</v>
      </c>
      <c r="BP276" s="305">
        <v>0</v>
      </c>
      <c r="BQ276" s="305">
        <v>0</v>
      </c>
      <c r="BR276" s="305">
        <v>0</v>
      </c>
      <c r="BS276" s="305">
        <v>0</v>
      </c>
      <c r="BT276" s="305">
        <v>0</v>
      </c>
      <c r="BU276" s="305">
        <v>0</v>
      </c>
      <c r="BV276" s="305">
        <v>0</v>
      </c>
      <c r="BW276" s="123"/>
      <c r="BX276" s="117"/>
      <c r="BY276" s="123"/>
      <c r="BZ276" s="305"/>
      <c r="CA276" s="305"/>
    </row>
    <row r="277" spans="1:79" x14ac:dyDescent="0.2">
      <c r="A277" s="116"/>
      <c r="B277" s="116" t="s">
        <v>270</v>
      </c>
      <c r="C277" s="124"/>
      <c r="D277" s="305">
        <v>0</v>
      </c>
      <c r="E277" s="305">
        <v>0</v>
      </c>
      <c r="F277" s="305">
        <v>0</v>
      </c>
      <c r="G277" s="305">
        <v>0</v>
      </c>
      <c r="H277" s="305">
        <v>0</v>
      </c>
      <c r="I277" s="305">
        <v>0</v>
      </c>
      <c r="J277" s="305">
        <v>0</v>
      </c>
      <c r="K277" s="305">
        <v>0</v>
      </c>
      <c r="L277" s="305">
        <v>0</v>
      </c>
      <c r="M277" s="305">
        <v>0</v>
      </c>
      <c r="N277" s="305">
        <v>0</v>
      </c>
      <c r="O277" s="305">
        <v>0</v>
      </c>
      <c r="P277" s="305">
        <v>0</v>
      </c>
      <c r="Q277" s="305">
        <v>0</v>
      </c>
      <c r="R277" s="305">
        <v>0</v>
      </c>
      <c r="S277" s="305">
        <v>0</v>
      </c>
      <c r="T277" s="305">
        <v>0</v>
      </c>
      <c r="U277" s="305">
        <v>0</v>
      </c>
      <c r="V277" s="305">
        <v>0</v>
      </c>
      <c r="W277" s="305">
        <v>0</v>
      </c>
      <c r="X277" s="305">
        <v>0</v>
      </c>
      <c r="Y277" s="305">
        <v>0</v>
      </c>
      <c r="Z277" s="305">
        <v>0</v>
      </c>
      <c r="AA277" s="305">
        <v>0</v>
      </c>
      <c r="AB277" s="305">
        <v>0</v>
      </c>
      <c r="AC277" s="305">
        <v>0</v>
      </c>
      <c r="AD277" s="305">
        <v>0</v>
      </c>
      <c r="AE277" s="305">
        <v>0</v>
      </c>
      <c r="AF277" s="305">
        <v>0</v>
      </c>
      <c r="AG277" s="305">
        <v>0</v>
      </c>
      <c r="AH277" s="305">
        <v>0</v>
      </c>
      <c r="AI277" s="305">
        <v>0</v>
      </c>
      <c r="AJ277" s="305">
        <v>0</v>
      </c>
      <c r="AK277" s="305">
        <v>0</v>
      </c>
      <c r="AL277" s="305">
        <v>0</v>
      </c>
      <c r="AM277" s="305">
        <v>0</v>
      </c>
      <c r="AN277" s="305">
        <v>0</v>
      </c>
      <c r="AO277" s="305">
        <v>0</v>
      </c>
      <c r="AP277" s="305">
        <v>0</v>
      </c>
      <c r="AQ277" s="305">
        <v>0</v>
      </c>
      <c r="AR277" s="305">
        <v>0</v>
      </c>
      <c r="AS277" s="305">
        <v>0</v>
      </c>
      <c r="AT277" s="305">
        <v>0</v>
      </c>
      <c r="AU277" s="305">
        <v>0</v>
      </c>
      <c r="AV277" s="305">
        <v>0</v>
      </c>
      <c r="AW277" s="305">
        <v>0</v>
      </c>
      <c r="AX277" s="305">
        <v>0</v>
      </c>
      <c r="AY277" s="305">
        <v>0</v>
      </c>
      <c r="AZ277" s="305">
        <v>0</v>
      </c>
      <c r="BA277" s="305">
        <v>0</v>
      </c>
      <c r="BB277" s="305">
        <v>0</v>
      </c>
      <c r="BC277" s="305">
        <v>0</v>
      </c>
      <c r="BD277" s="305">
        <v>0</v>
      </c>
      <c r="BE277" s="305">
        <v>0</v>
      </c>
      <c r="BF277" s="305">
        <v>0</v>
      </c>
      <c r="BG277" s="305">
        <v>0</v>
      </c>
      <c r="BH277" s="305">
        <v>0</v>
      </c>
      <c r="BI277" s="305">
        <v>0</v>
      </c>
      <c r="BJ277" s="305">
        <v>0</v>
      </c>
      <c r="BK277" s="305">
        <v>-212754.14</v>
      </c>
      <c r="BL277" s="117">
        <f>'FPC Sch 8&amp;24'!C36</f>
        <v>576312.32999999996</v>
      </c>
      <c r="BM277" s="117">
        <f>'FPC Sch 8&amp;24'!D36</f>
        <v>-94692.38</v>
      </c>
      <c r="BN277" s="117">
        <f>'FPC Sch 8&amp;24'!E36</f>
        <v>251413.1</v>
      </c>
      <c r="BO277" s="117">
        <f>'FPC Sch 8&amp;24'!F36</f>
        <v>-169095.81</v>
      </c>
      <c r="BP277" s="117">
        <f>'FPC Sch 8&amp;24'!G36</f>
        <v>334985.58</v>
      </c>
      <c r="BQ277" s="117">
        <f>'FPC Sch 8&amp;24'!H36</f>
        <v>78602.64</v>
      </c>
      <c r="BR277" s="117">
        <f>'FPC Sch 8&amp;24'!I36</f>
        <v>-12213.26</v>
      </c>
      <c r="BS277" s="117">
        <f>'FPC Sch 8&amp;24'!J36</f>
        <v>283188.83</v>
      </c>
      <c r="BT277" s="117">
        <f>'FPC Sch 8&amp;24'!K36</f>
        <v>503134.28</v>
      </c>
      <c r="BU277" s="117">
        <f>'FPC Sch 8&amp;24'!L36</f>
        <v>15826.78</v>
      </c>
      <c r="BV277" s="117">
        <f>'FPC Sch 8&amp;24'!M36</f>
        <v>115771.94</v>
      </c>
      <c r="BW277" s="117">
        <f>'FPC Sch 8&amp;24'!N36</f>
        <v>585063.38</v>
      </c>
      <c r="BX277" s="117"/>
      <c r="BY277" s="117"/>
      <c r="BZ277" s="305"/>
      <c r="CA277" s="305"/>
    </row>
    <row r="278" spans="1:79" s="25" customFormat="1" x14ac:dyDescent="0.2">
      <c r="A278" s="39"/>
      <c r="B278" s="39" t="s">
        <v>260</v>
      </c>
      <c r="D278" s="118">
        <f t="shared" ref="D278:BO278" si="744">SUM(D275:D277)</f>
        <v>0</v>
      </c>
      <c r="E278" s="118">
        <f t="shared" si="744"/>
        <v>0</v>
      </c>
      <c r="F278" s="118">
        <f t="shared" si="744"/>
        <v>0</v>
      </c>
      <c r="G278" s="118">
        <f t="shared" si="744"/>
        <v>0</v>
      </c>
      <c r="H278" s="118">
        <f t="shared" si="744"/>
        <v>0</v>
      </c>
      <c r="I278" s="118">
        <f t="shared" si="744"/>
        <v>0</v>
      </c>
      <c r="J278" s="118">
        <f t="shared" si="744"/>
        <v>0</v>
      </c>
      <c r="K278" s="118">
        <f t="shared" si="744"/>
        <v>0</v>
      </c>
      <c r="L278" s="118">
        <f t="shared" si="744"/>
        <v>0</v>
      </c>
      <c r="M278" s="118">
        <f t="shared" si="744"/>
        <v>0</v>
      </c>
      <c r="N278" s="118">
        <f t="shared" si="744"/>
        <v>0</v>
      </c>
      <c r="O278" s="118">
        <f t="shared" si="744"/>
        <v>0</v>
      </c>
      <c r="P278" s="118">
        <f t="shared" si="744"/>
        <v>0</v>
      </c>
      <c r="Q278" s="118">
        <f t="shared" si="744"/>
        <v>0</v>
      </c>
      <c r="R278" s="118">
        <f t="shared" si="744"/>
        <v>0</v>
      </c>
      <c r="S278" s="118">
        <f t="shared" si="744"/>
        <v>0</v>
      </c>
      <c r="T278" s="118">
        <f t="shared" si="744"/>
        <v>0</v>
      </c>
      <c r="U278" s="118">
        <f t="shared" si="744"/>
        <v>0</v>
      </c>
      <c r="V278" s="118">
        <f t="shared" si="744"/>
        <v>0</v>
      </c>
      <c r="W278" s="118">
        <f t="shared" si="744"/>
        <v>0</v>
      </c>
      <c r="X278" s="118">
        <f t="shared" si="744"/>
        <v>0</v>
      </c>
      <c r="Y278" s="118">
        <f t="shared" si="744"/>
        <v>0</v>
      </c>
      <c r="Z278" s="118">
        <f t="shared" si="744"/>
        <v>0</v>
      </c>
      <c r="AA278" s="118">
        <f t="shared" si="744"/>
        <v>0</v>
      </c>
      <c r="AB278" s="118">
        <f t="shared" si="744"/>
        <v>0</v>
      </c>
      <c r="AC278" s="118">
        <f t="shared" si="744"/>
        <v>0</v>
      </c>
      <c r="AD278" s="118">
        <f t="shared" si="744"/>
        <v>0</v>
      </c>
      <c r="AE278" s="118">
        <f t="shared" si="744"/>
        <v>0</v>
      </c>
      <c r="AF278" s="118">
        <f t="shared" si="744"/>
        <v>0</v>
      </c>
      <c r="AG278" s="118">
        <f t="shared" si="744"/>
        <v>0</v>
      </c>
      <c r="AH278" s="118">
        <f t="shared" si="744"/>
        <v>0</v>
      </c>
      <c r="AI278" s="118">
        <f t="shared" si="744"/>
        <v>0</v>
      </c>
      <c r="AJ278" s="118">
        <f t="shared" si="744"/>
        <v>0</v>
      </c>
      <c r="AK278" s="118">
        <f t="shared" si="744"/>
        <v>0</v>
      </c>
      <c r="AL278" s="118">
        <f t="shared" si="744"/>
        <v>0</v>
      </c>
      <c r="AM278" s="118">
        <f t="shared" si="744"/>
        <v>0</v>
      </c>
      <c r="AN278" s="118">
        <f t="shared" si="744"/>
        <v>0</v>
      </c>
      <c r="AO278" s="118">
        <f t="shared" si="744"/>
        <v>0</v>
      </c>
      <c r="AP278" s="118">
        <f t="shared" si="744"/>
        <v>0</v>
      </c>
      <c r="AQ278" s="118">
        <f t="shared" si="744"/>
        <v>0</v>
      </c>
      <c r="AR278" s="118">
        <f t="shared" si="744"/>
        <v>0</v>
      </c>
      <c r="AS278" s="118">
        <f t="shared" si="744"/>
        <v>0</v>
      </c>
      <c r="AT278" s="118">
        <f t="shared" si="744"/>
        <v>0</v>
      </c>
      <c r="AU278" s="118">
        <f t="shared" si="744"/>
        <v>0</v>
      </c>
      <c r="AV278" s="118">
        <f t="shared" si="744"/>
        <v>0</v>
      </c>
      <c r="AW278" s="118">
        <f t="shared" si="744"/>
        <v>0</v>
      </c>
      <c r="AX278" s="118">
        <f t="shared" si="744"/>
        <v>0</v>
      </c>
      <c r="AY278" s="118">
        <f t="shared" si="744"/>
        <v>0</v>
      </c>
      <c r="AZ278" s="118">
        <f t="shared" si="744"/>
        <v>0</v>
      </c>
      <c r="BA278" s="118">
        <f t="shared" si="744"/>
        <v>0</v>
      </c>
      <c r="BB278" s="118">
        <f t="shared" si="744"/>
        <v>0</v>
      </c>
      <c r="BC278" s="118">
        <f t="shared" si="744"/>
        <v>0</v>
      </c>
      <c r="BD278" s="118">
        <f t="shared" si="744"/>
        <v>0</v>
      </c>
      <c r="BE278" s="118">
        <f t="shared" si="744"/>
        <v>0</v>
      </c>
      <c r="BF278" s="118">
        <f t="shared" si="744"/>
        <v>0</v>
      </c>
      <c r="BG278" s="118">
        <f t="shared" si="744"/>
        <v>0</v>
      </c>
      <c r="BH278" s="118">
        <f t="shared" si="744"/>
        <v>0</v>
      </c>
      <c r="BI278" s="118">
        <f t="shared" si="744"/>
        <v>0</v>
      </c>
      <c r="BJ278" s="118">
        <f t="shared" si="744"/>
        <v>0</v>
      </c>
      <c r="BK278" s="118">
        <f t="shared" si="744"/>
        <v>-212754.14</v>
      </c>
      <c r="BL278" s="118">
        <f t="shared" si="744"/>
        <v>611777.95453979995</v>
      </c>
      <c r="BM278" s="118">
        <f t="shared" si="744"/>
        <v>-94692.38</v>
      </c>
      <c r="BN278" s="118">
        <f t="shared" si="744"/>
        <v>251413.1</v>
      </c>
      <c r="BO278" s="118">
        <f t="shared" si="744"/>
        <v>-169095.81</v>
      </c>
      <c r="BP278" s="118">
        <f t="shared" ref="BP278:BV278" si="745">SUM(BP275:BP277)</f>
        <v>512274.09546020004</v>
      </c>
      <c r="BQ278" s="118">
        <f t="shared" si="745"/>
        <v>78602.64</v>
      </c>
      <c r="BR278" s="118">
        <f t="shared" si="745"/>
        <v>-12213.26</v>
      </c>
      <c r="BS278" s="118">
        <f t="shared" si="745"/>
        <v>283188.83</v>
      </c>
      <c r="BT278" s="118">
        <f t="shared" si="745"/>
        <v>503134.28</v>
      </c>
      <c r="BU278" s="118">
        <f t="shared" si="745"/>
        <v>15826.78</v>
      </c>
      <c r="BV278" s="118">
        <f t="shared" si="745"/>
        <v>115771.94</v>
      </c>
      <c r="BW278" s="118">
        <f t="shared" ref="BW278:CA278" si="746">SUM(BW275:BW277)</f>
        <v>585063.38</v>
      </c>
      <c r="BX278" s="118">
        <f t="shared" si="746"/>
        <v>0</v>
      </c>
      <c r="BY278" s="118">
        <f t="shared" si="746"/>
        <v>0</v>
      </c>
      <c r="BZ278" s="118">
        <f t="shared" si="746"/>
        <v>0</v>
      </c>
      <c r="CA278" s="118">
        <f t="shared" si="746"/>
        <v>0</v>
      </c>
    </row>
    <row r="279" spans="1:79" s="25" customFormat="1" x14ac:dyDescent="0.2">
      <c r="A279" s="39"/>
      <c r="B279" s="39" t="s">
        <v>261</v>
      </c>
      <c r="D279" s="115">
        <f t="shared" ref="D279:BO279" si="747">D274+D278</f>
        <v>0</v>
      </c>
      <c r="E279" s="115">
        <f t="shared" si="747"/>
        <v>0</v>
      </c>
      <c r="F279" s="115">
        <f t="shared" si="747"/>
        <v>0</v>
      </c>
      <c r="G279" s="115">
        <f t="shared" si="747"/>
        <v>0</v>
      </c>
      <c r="H279" s="115">
        <f t="shared" si="747"/>
        <v>0</v>
      </c>
      <c r="I279" s="115">
        <f t="shared" si="747"/>
        <v>0</v>
      </c>
      <c r="J279" s="115">
        <f t="shared" si="747"/>
        <v>0</v>
      </c>
      <c r="K279" s="115">
        <f t="shared" si="747"/>
        <v>0</v>
      </c>
      <c r="L279" s="115">
        <f t="shared" si="747"/>
        <v>0</v>
      </c>
      <c r="M279" s="115">
        <f t="shared" si="747"/>
        <v>0</v>
      </c>
      <c r="N279" s="115">
        <f t="shared" si="747"/>
        <v>0</v>
      </c>
      <c r="O279" s="115">
        <f t="shared" si="747"/>
        <v>0</v>
      </c>
      <c r="P279" s="115">
        <f t="shared" si="747"/>
        <v>0</v>
      </c>
      <c r="Q279" s="115">
        <f t="shared" si="747"/>
        <v>0</v>
      </c>
      <c r="R279" s="115">
        <f t="shared" si="747"/>
        <v>0</v>
      </c>
      <c r="S279" s="115">
        <f t="shared" si="747"/>
        <v>0</v>
      </c>
      <c r="T279" s="115">
        <f t="shared" si="747"/>
        <v>0</v>
      </c>
      <c r="U279" s="115">
        <f t="shared" si="747"/>
        <v>0</v>
      </c>
      <c r="V279" s="115">
        <f t="shared" si="747"/>
        <v>0</v>
      </c>
      <c r="W279" s="115">
        <f t="shared" si="747"/>
        <v>0</v>
      </c>
      <c r="X279" s="115">
        <f t="shared" si="747"/>
        <v>0</v>
      </c>
      <c r="Y279" s="115">
        <f t="shared" si="747"/>
        <v>0</v>
      </c>
      <c r="Z279" s="115">
        <f t="shared" si="747"/>
        <v>0</v>
      </c>
      <c r="AA279" s="115">
        <f t="shared" si="747"/>
        <v>0</v>
      </c>
      <c r="AB279" s="115">
        <f t="shared" si="747"/>
        <v>0</v>
      </c>
      <c r="AC279" s="115">
        <f t="shared" si="747"/>
        <v>0</v>
      </c>
      <c r="AD279" s="115">
        <f t="shared" si="747"/>
        <v>0</v>
      </c>
      <c r="AE279" s="115">
        <f t="shared" si="747"/>
        <v>0</v>
      </c>
      <c r="AF279" s="115">
        <f t="shared" si="747"/>
        <v>0</v>
      </c>
      <c r="AG279" s="115">
        <f t="shared" si="747"/>
        <v>0</v>
      </c>
      <c r="AH279" s="115">
        <f t="shared" si="747"/>
        <v>0</v>
      </c>
      <c r="AI279" s="115">
        <f t="shared" si="747"/>
        <v>0</v>
      </c>
      <c r="AJ279" s="115">
        <f t="shared" si="747"/>
        <v>0</v>
      </c>
      <c r="AK279" s="115">
        <f t="shared" si="747"/>
        <v>0</v>
      </c>
      <c r="AL279" s="115">
        <f t="shared" si="747"/>
        <v>0</v>
      </c>
      <c r="AM279" s="115">
        <f t="shared" si="747"/>
        <v>0</v>
      </c>
      <c r="AN279" s="115">
        <f t="shared" si="747"/>
        <v>0</v>
      </c>
      <c r="AO279" s="115">
        <f t="shared" si="747"/>
        <v>0</v>
      </c>
      <c r="AP279" s="115">
        <f t="shared" si="747"/>
        <v>0</v>
      </c>
      <c r="AQ279" s="115">
        <f t="shared" si="747"/>
        <v>0</v>
      </c>
      <c r="AR279" s="115">
        <f t="shared" si="747"/>
        <v>0</v>
      </c>
      <c r="AS279" s="115">
        <f t="shared" si="747"/>
        <v>0</v>
      </c>
      <c r="AT279" s="115">
        <f t="shared" si="747"/>
        <v>0</v>
      </c>
      <c r="AU279" s="115">
        <f t="shared" si="747"/>
        <v>0</v>
      </c>
      <c r="AV279" s="115">
        <f t="shared" si="747"/>
        <v>0</v>
      </c>
      <c r="AW279" s="115">
        <f t="shared" si="747"/>
        <v>0</v>
      </c>
      <c r="AX279" s="115">
        <f t="shared" si="747"/>
        <v>0</v>
      </c>
      <c r="AY279" s="115">
        <f t="shared" si="747"/>
        <v>0</v>
      </c>
      <c r="AZ279" s="115">
        <f t="shared" si="747"/>
        <v>0</v>
      </c>
      <c r="BA279" s="115">
        <f t="shared" si="747"/>
        <v>0</v>
      </c>
      <c r="BB279" s="115">
        <f t="shared" si="747"/>
        <v>0</v>
      </c>
      <c r="BC279" s="115">
        <f t="shared" si="747"/>
        <v>0</v>
      </c>
      <c r="BD279" s="115">
        <f t="shared" si="747"/>
        <v>0</v>
      </c>
      <c r="BE279" s="115">
        <f t="shared" si="747"/>
        <v>0</v>
      </c>
      <c r="BF279" s="115">
        <f t="shared" si="747"/>
        <v>0</v>
      </c>
      <c r="BG279" s="115">
        <f t="shared" si="747"/>
        <v>0</v>
      </c>
      <c r="BH279" s="115">
        <f t="shared" si="747"/>
        <v>0</v>
      </c>
      <c r="BI279" s="115">
        <f t="shared" si="747"/>
        <v>0</v>
      </c>
      <c r="BJ279" s="115">
        <f t="shared" si="747"/>
        <v>0</v>
      </c>
      <c r="BK279" s="115">
        <f t="shared" si="747"/>
        <v>-212754.14</v>
      </c>
      <c r="BL279" s="115">
        <f t="shared" si="747"/>
        <v>399023.81453979993</v>
      </c>
      <c r="BM279" s="115">
        <f t="shared" si="747"/>
        <v>304331.43453979993</v>
      </c>
      <c r="BN279" s="115">
        <f t="shared" si="747"/>
        <v>555744.5345397999</v>
      </c>
      <c r="BO279" s="115">
        <f t="shared" si="747"/>
        <v>386648.72453979991</v>
      </c>
      <c r="BP279" s="115">
        <f t="shared" ref="BP279:BV279" si="748">BP274+BP278</f>
        <v>898922.82</v>
      </c>
      <c r="BQ279" s="115">
        <f t="shared" si="748"/>
        <v>977525.46</v>
      </c>
      <c r="BR279" s="115">
        <f t="shared" si="748"/>
        <v>965312.2</v>
      </c>
      <c r="BS279" s="115">
        <f t="shared" si="748"/>
        <v>1248501.03</v>
      </c>
      <c r="BT279" s="115">
        <f t="shared" si="748"/>
        <v>1751635.31</v>
      </c>
      <c r="BU279" s="115">
        <f t="shared" si="748"/>
        <v>1767462.09</v>
      </c>
      <c r="BV279" s="115">
        <f t="shared" si="748"/>
        <v>1883234.03</v>
      </c>
      <c r="BW279" s="115">
        <f t="shared" ref="BW279:CA279" si="749">BW274+BW278</f>
        <v>2468297.41</v>
      </c>
      <c r="BX279" s="115">
        <f t="shared" si="749"/>
        <v>2468297.41</v>
      </c>
      <c r="BY279" s="115">
        <f t="shared" si="749"/>
        <v>2468297.41</v>
      </c>
      <c r="BZ279" s="115">
        <f t="shared" si="749"/>
        <v>2468297.41</v>
      </c>
      <c r="CA279" s="115">
        <f t="shared" si="749"/>
        <v>2468297.41</v>
      </c>
    </row>
    <row r="280" spans="1:79" s="25" customFormat="1" x14ac:dyDescent="0.2">
      <c r="A280" s="39"/>
      <c r="B280" s="39"/>
      <c r="D280" s="114"/>
      <c r="E280" s="114"/>
      <c r="F280" s="114"/>
      <c r="G280" s="114"/>
      <c r="H280" s="114"/>
      <c r="I280" s="114"/>
      <c r="J280" s="114"/>
      <c r="K280" s="114"/>
      <c r="L280" s="114"/>
      <c r="M280" s="114"/>
      <c r="N280" s="114"/>
      <c r="O280" s="114"/>
      <c r="P280" s="114"/>
      <c r="Q280" s="114"/>
      <c r="R280" s="114"/>
      <c r="S280" s="114"/>
      <c r="T280" s="114"/>
      <c r="U280" s="114"/>
      <c r="V280" s="114"/>
      <c r="W280" s="114"/>
      <c r="X280" s="114"/>
      <c r="Y280" s="114"/>
      <c r="Z280" s="114"/>
      <c r="AA280" s="114"/>
      <c r="AB280" s="114"/>
      <c r="AC280" s="114"/>
      <c r="AD280" s="114"/>
      <c r="AE280" s="114"/>
      <c r="AF280" s="114"/>
      <c r="AG280" s="114"/>
      <c r="AH280" s="114"/>
      <c r="AI280" s="114"/>
      <c r="AJ280" s="114"/>
      <c r="AK280" s="114"/>
      <c r="AL280" s="114"/>
      <c r="AM280" s="114"/>
      <c r="AN280" s="114"/>
      <c r="AO280" s="114"/>
      <c r="AP280" s="114"/>
      <c r="AQ280" s="114"/>
      <c r="AR280" s="114"/>
      <c r="AS280" s="114"/>
      <c r="AT280" s="114"/>
      <c r="AU280" s="114"/>
      <c r="AV280" s="114"/>
      <c r="AW280" s="114"/>
      <c r="AX280" s="114"/>
      <c r="AY280" s="114"/>
      <c r="AZ280" s="114"/>
      <c r="BA280" s="114"/>
      <c r="BB280" s="114"/>
      <c r="BC280" s="114"/>
      <c r="BD280" s="114"/>
      <c r="BE280" s="114"/>
      <c r="BF280" s="114"/>
      <c r="BG280" s="114"/>
      <c r="BH280" s="114"/>
      <c r="BI280" s="114"/>
      <c r="BJ280" s="114"/>
      <c r="BK280" s="114"/>
      <c r="BL280" s="114"/>
      <c r="BM280" s="114"/>
      <c r="BN280" s="114"/>
      <c r="BO280" s="114"/>
      <c r="BP280" s="114"/>
      <c r="BQ280" s="114"/>
      <c r="BR280" s="114"/>
      <c r="BS280" s="114"/>
      <c r="BT280" s="114"/>
      <c r="BU280" s="114"/>
      <c r="BV280" s="114"/>
    </row>
    <row r="281" spans="1:79" x14ac:dyDescent="0.2">
      <c r="A281" s="106" t="s">
        <v>273</v>
      </c>
      <c r="C281" s="114">
        <v>18237241</v>
      </c>
      <c r="D281" s="116"/>
      <c r="E281" s="116"/>
      <c r="F281" s="116"/>
      <c r="G281" s="116"/>
      <c r="H281" s="116"/>
      <c r="I281" s="116"/>
      <c r="J281" s="116"/>
      <c r="K281" s="116"/>
      <c r="L281" s="116"/>
      <c r="M281" s="116"/>
      <c r="N281" s="116"/>
      <c r="O281" s="116"/>
      <c r="P281" s="116"/>
      <c r="Q281" s="116"/>
      <c r="R281" s="116"/>
      <c r="S281" s="116"/>
      <c r="T281" s="116"/>
      <c r="U281" s="116"/>
      <c r="V281" s="116"/>
      <c r="W281" s="116"/>
      <c r="X281" s="116"/>
      <c r="Y281" s="116"/>
      <c r="Z281" s="116"/>
      <c r="AA281" s="116"/>
      <c r="AB281" s="116"/>
      <c r="AC281" s="116"/>
      <c r="AD281" s="116"/>
      <c r="AE281" s="116"/>
      <c r="AF281" s="116"/>
      <c r="AG281" s="116"/>
      <c r="AH281" s="116"/>
      <c r="AI281" s="116"/>
      <c r="AJ281" s="116"/>
      <c r="AK281" s="116"/>
      <c r="AL281" s="116"/>
      <c r="AM281" s="116"/>
      <c r="AN281" s="116"/>
      <c r="AO281" s="116"/>
      <c r="AP281" s="116"/>
      <c r="AQ281" s="116"/>
      <c r="AR281" s="116"/>
      <c r="AS281" s="116"/>
      <c r="AT281" s="116"/>
      <c r="AU281" s="116"/>
      <c r="AV281" s="116"/>
      <c r="AW281" s="116"/>
      <c r="AX281" s="116"/>
      <c r="AY281" s="116"/>
      <c r="AZ281" s="116"/>
      <c r="BA281" s="116"/>
      <c r="BB281" s="116"/>
      <c r="BC281" s="116"/>
      <c r="BD281" s="116"/>
      <c r="BE281" s="116"/>
      <c r="BF281" s="116"/>
      <c r="BG281" s="116"/>
      <c r="BH281" s="116"/>
      <c r="BI281" s="116"/>
      <c r="BJ281" s="116"/>
      <c r="BK281" s="116"/>
      <c r="BL281" s="116"/>
      <c r="BM281" s="116"/>
      <c r="BN281" s="116"/>
      <c r="BO281" s="116"/>
      <c r="BP281" s="116"/>
      <c r="BQ281" s="116"/>
      <c r="BR281" s="116"/>
      <c r="BS281" s="116"/>
      <c r="BT281" s="116"/>
      <c r="BU281" s="116"/>
      <c r="BV281" s="116"/>
      <c r="BY281" s="25"/>
      <c r="BZ281" s="25"/>
      <c r="CA281" s="25"/>
    </row>
    <row r="282" spans="1:79" x14ac:dyDescent="0.2">
      <c r="B282" s="39" t="s">
        <v>257</v>
      </c>
      <c r="C282" s="114">
        <v>25400641</v>
      </c>
      <c r="D282" s="115">
        <f t="shared" ref="D282:BO282" si="750">C287</f>
        <v>0</v>
      </c>
      <c r="E282" s="115">
        <f t="shared" si="750"/>
        <v>0</v>
      </c>
      <c r="F282" s="115">
        <f t="shared" si="750"/>
        <v>0</v>
      </c>
      <c r="G282" s="115">
        <f t="shared" si="750"/>
        <v>0</v>
      </c>
      <c r="H282" s="115">
        <f t="shared" si="750"/>
        <v>0</v>
      </c>
      <c r="I282" s="115">
        <f t="shared" si="750"/>
        <v>0</v>
      </c>
      <c r="J282" s="115">
        <f t="shared" si="750"/>
        <v>0</v>
      </c>
      <c r="K282" s="115">
        <f t="shared" si="750"/>
        <v>0</v>
      </c>
      <c r="L282" s="115">
        <f t="shared" si="750"/>
        <v>0</v>
      </c>
      <c r="M282" s="115">
        <f t="shared" si="750"/>
        <v>0</v>
      </c>
      <c r="N282" s="115">
        <f t="shared" si="750"/>
        <v>0</v>
      </c>
      <c r="O282" s="115">
        <f t="shared" si="750"/>
        <v>0</v>
      </c>
      <c r="P282" s="115">
        <f t="shared" si="750"/>
        <v>0</v>
      </c>
      <c r="Q282" s="115">
        <f t="shared" si="750"/>
        <v>0</v>
      </c>
      <c r="R282" s="115">
        <f t="shared" si="750"/>
        <v>0</v>
      </c>
      <c r="S282" s="115">
        <f t="shared" si="750"/>
        <v>0</v>
      </c>
      <c r="T282" s="115">
        <f t="shared" si="750"/>
        <v>0</v>
      </c>
      <c r="U282" s="115">
        <f t="shared" si="750"/>
        <v>0</v>
      </c>
      <c r="V282" s="115">
        <f t="shared" si="750"/>
        <v>0</v>
      </c>
      <c r="W282" s="115">
        <f t="shared" si="750"/>
        <v>0</v>
      </c>
      <c r="X282" s="115">
        <f t="shared" si="750"/>
        <v>0</v>
      </c>
      <c r="Y282" s="115">
        <f t="shared" si="750"/>
        <v>0</v>
      </c>
      <c r="Z282" s="115">
        <f t="shared" si="750"/>
        <v>0</v>
      </c>
      <c r="AA282" s="115">
        <f t="shared" si="750"/>
        <v>0</v>
      </c>
      <c r="AB282" s="115">
        <f t="shared" si="750"/>
        <v>0</v>
      </c>
      <c r="AC282" s="115">
        <f t="shared" si="750"/>
        <v>0</v>
      </c>
      <c r="AD282" s="115">
        <f t="shared" si="750"/>
        <v>0</v>
      </c>
      <c r="AE282" s="115">
        <f t="shared" si="750"/>
        <v>0</v>
      </c>
      <c r="AF282" s="115">
        <f t="shared" si="750"/>
        <v>0</v>
      </c>
      <c r="AG282" s="115">
        <f t="shared" si="750"/>
        <v>0</v>
      </c>
      <c r="AH282" s="115">
        <f t="shared" si="750"/>
        <v>0</v>
      </c>
      <c r="AI282" s="115">
        <f t="shared" si="750"/>
        <v>0</v>
      </c>
      <c r="AJ282" s="115">
        <f t="shared" si="750"/>
        <v>0</v>
      </c>
      <c r="AK282" s="115">
        <f t="shared" si="750"/>
        <v>0</v>
      </c>
      <c r="AL282" s="115">
        <f t="shared" si="750"/>
        <v>0</v>
      </c>
      <c r="AM282" s="115">
        <f t="shared" si="750"/>
        <v>0</v>
      </c>
      <c r="AN282" s="115">
        <f t="shared" si="750"/>
        <v>0</v>
      </c>
      <c r="AO282" s="115">
        <f t="shared" si="750"/>
        <v>0</v>
      </c>
      <c r="AP282" s="115">
        <f t="shared" si="750"/>
        <v>0</v>
      </c>
      <c r="AQ282" s="115">
        <f t="shared" si="750"/>
        <v>0</v>
      </c>
      <c r="AR282" s="115">
        <f t="shared" si="750"/>
        <v>0</v>
      </c>
      <c r="AS282" s="115">
        <f t="shared" si="750"/>
        <v>0</v>
      </c>
      <c r="AT282" s="115">
        <f t="shared" si="750"/>
        <v>0</v>
      </c>
      <c r="AU282" s="115">
        <f t="shared" si="750"/>
        <v>0</v>
      </c>
      <c r="AV282" s="115">
        <f t="shared" si="750"/>
        <v>0</v>
      </c>
      <c r="AW282" s="115">
        <f t="shared" si="750"/>
        <v>0</v>
      </c>
      <c r="AX282" s="115">
        <f t="shared" si="750"/>
        <v>0</v>
      </c>
      <c r="AY282" s="115">
        <f t="shared" si="750"/>
        <v>0</v>
      </c>
      <c r="AZ282" s="115">
        <f t="shared" si="750"/>
        <v>0</v>
      </c>
      <c r="BA282" s="115">
        <f t="shared" si="750"/>
        <v>0</v>
      </c>
      <c r="BB282" s="115">
        <f t="shared" si="750"/>
        <v>0</v>
      </c>
      <c r="BC282" s="115">
        <f t="shared" si="750"/>
        <v>0</v>
      </c>
      <c r="BD282" s="115">
        <f t="shared" si="750"/>
        <v>0</v>
      </c>
      <c r="BE282" s="115">
        <f t="shared" si="750"/>
        <v>0</v>
      </c>
      <c r="BF282" s="115">
        <f t="shared" si="750"/>
        <v>0</v>
      </c>
      <c r="BG282" s="115">
        <f t="shared" si="750"/>
        <v>0</v>
      </c>
      <c r="BH282" s="115">
        <f t="shared" si="750"/>
        <v>0</v>
      </c>
      <c r="BI282" s="115">
        <f t="shared" si="750"/>
        <v>0</v>
      </c>
      <c r="BJ282" s="115">
        <f t="shared" si="750"/>
        <v>0</v>
      </c>
      <c r="BK282" s="115">
        <f t="shared" si="750"/>
        <v>0</v>
      </c>
      <c r="BL282" s="115">
        <f t="shared" si="750"/>
        <v>-35937.72</v>
      </c>
      <c r="BM282" s="115">
        <f t="shared" si="750"/>
        <v>-240266.59207911001</v>
      </c>
      <c r="BN282" s="115">
        <f t="shared" si="750"/>
        <v>-778802.92207910994</v>
      </c>
      <c r="BO282" s="115">
        <f t="shared" si="750"/>
        <v>-995827.12207911001</v>
      </c>
      <c r="BP282" s="115">
        <f t="shared" ref="BP282" si="751">BO287</f>
        <v>-1915059.41207911</v>
      </c>
      <c r="BQ282" s="115">
        <f t="shared" ref="BQ282" si="752">BP287</f>
        <v>-2600165.56</v>
      </c>
      <c r="BR282" s="115">
        <f t="shared" ref="BR282" si="753">BQ287</f>
        <v>-2530288.48</v>
      </c>
      <c r="BS282" s="115">
        <f t="shared" ref="BS282" si="754">BR287</f>
        <v>-3193429.84</v>
      </c>
      <c r="BT282" s="115">
        <f t="shared" ref="BT282" si="755">BS287</f>
        <v>-3757773.8899999997</v>
      </c>
      <c r="BU282" s="115">
        <f t="shared" ref="BU282" si="756">BT287</f>
        <v>-3240515.3999999994</v>
      </c>
      <c r="BV282" s="115">
        <f t="shared" ref="BV282" si="757">BU287</f>
        <v>-3521357.3699999992</v>
      </c>
      <c r="BW282" s="115">
        <f t="shared" ref="BW282" si="758">BV287</f>
        <v>-3733056.0899999994</v>
      </c>
      <c r="BX282" s="115">
        <f t="shared" ref="BX282" si="759">BW287</f>
        <v>-3615896.9699999993</v>
      </c>
      <c r="BY282" s="115">
        <f t="shared" ref="BY282" si="760">BX287</f>
        <v>-3615896.9699999993</v>
      </c>
      <c r="BZ282" s="115">
        <f t="shared" ref="BZ282" si="761">BY287</f>
        <v>-3615896.9699999993</v>
      </c>
      <c r="CA282" s="115">
        <f t="shared" ref="CA282" si="762">BZ287</f>
        <v>-3615896.9699999993</v>
      </c>
    </row>
    <row r="283" spans="1:79" x14ac:dyDescent="0.2">
      <c r="A283" s="121"/>
      <c r="B283" s="116" t="s">
        <v>258</v>
      </c>
      <c r="C283" s="116"/>
      <c r="D283" s="123">
        <v>0</v>
      </c>
      <c r="E283" s="123">
        <v>0</v>
      </c>
      <c r="F283" s="123">
        <v>0</v>
      </c>
      <c r="G283" s="123">
        <v>0</v>
      </c>
      <c r="H283" s="123">
        <v>0</v>
      </c>
      <c r="I283" s="123">
        <v>0</v>
      </c>
      <c r="J283" s="123">
        <v>0</v>
      </c>
      <c r="K283" s="123">
        <v>0</v>
      </c>
      <c r="L283" s="123">
        <v>0</v>
      </c>
      <c r="M283" s="123">
        <v>0</v>
      </c>
      <c r="N283" s="123">
        <v>0</v>
      </c>
      <c r="O283" s="123">
        <v>0</v>
      </c>
      <c r="P283" s="123">
        <v>0</v>
      </c>
      <c r="Q283" s="123">
        <v>0</v>
      </c>
      <c r="R283" s="123">
        <v>0</v>
      </c>
      <c r="S283" s="123">
        <v>0</v>
      </c>
      <c r="T283" s="123">
        <v>0</v>
      </c>
      <c r="U283" s="123">
        <v>0</v>
      </c>
      <c r="V283" s="123">
        <v>0</v>
      </c>
      <c r="W283" s="123">
        <v>0</v>
      </c>
      <c r="X283" s="123">
        <v>0</v>
      </c>
      <c r="Y283" s="123">
        <v>0</v>
      </c>
      <c r="Z283" s="123">
        <v>0</v>
      </c>
      <c r="AA283" s="123">
        <v>0</v>
      </c>
      <c r="AB283" s="123">
        <v>0</v>
      </c>
      <c r="AC283" s="123">
        <v>0</v>
      </c>
      <c r="AD283" s="123">
        <v>0</v>
      </c>
      <c r="AE283" s="123">
        <v>0</v>
      </c>
      <c r="AF283" s="123">
        <v>0</v>
      </c>
      <c r="AG283" s="123">
        <v>0</v>
      </c>
      <c r="AH283" s="123">
        <v>0</v>
      </c>
      <c r="AI283" s="123">
        <v>0</v>
      </c>
      <c r="AJ283" s="123">
        <v>0</v>
      </c>
      <c r="AK283" s="123">
        <v>0</v>
      </c>
      <c r="AL283" s="123">
        <v>0</v>
      </c>
      <c r="AM283" s="123">
        <v>0</v>
      </c>
      <c r="AN283" s="123">
        <v>0</v>
      </c>
      <c r="AO283" s="123">
        <v>0</v>
      </c>
      <c r="AP283" s="123">
        <v>0</v>
      </c>
      <c r="AQ283" s="123">
        <v>0</v>
      </c>
      <c r="AR283" s="123">
        <v>0</v>
      </c>
      <c r="AS283" s="123">
        <v>0</v>
      </c>
      <c r="AT283" s="123">
        <v>0</v>
      </c>
      <c r="AU283" s="123">
        <v>0</v>
      </c>
      <c r="AV283" s="123">
        <v>0</v>
      </c>
      <c r="AW283" s="123">
        <v>0</v>
      </c>
      <c r="AX283" s="123">
        <v>0</v>
      </c>
      <c r="AY283" s="123">
        <v>0</v>
      </c>
      <c r="AZ283" s="123">
        <v>0</v>
      </c>
      <c r="BA283" s="123">
        <v>0</v>
      </c>
      <c r="BB283" s="123">
        <v>0</v>
      </c>
      <c r="BC283" s="123">
        <v>0</v>
      </c>
      <c r="BD283" s="123">
        <v>0</v>
      </c>
      <c r="BE283" s="123">
        <v>0</v>
      </c>
      <c r="BF283" s="123">
        <v>0</v>
      </c>
      <c r="BG283" s="123">
        <v>0</v>
      </c>
      <c r="BH283" s="123">
        <v>0</v>
      </c>
      <c r="BI283" s="123">
        <v>0</v>
      </c>
      <c r="BJ283" s="123">
        <v>0</v>
      </c>
      <c r="BK283" s="123">
        <v>0</v>
      </c>
      <c r="BL283" s="123">
        <v>0</v>
      </c>
      <c r="BM283" s="123">
        <v>0</v>
      </c>
      <c r="BN283" s="123">
        <v>0</v>
      </c>
      <c r="BO283" s="123">
        <v>0</v>
      </c>
      <c r="BP283" s="123">
        <v>-1050.2879208899903</v>
      </c>
      <c r="BQ283" s="123">
        <v>0</v>
      </c>
      <c r="BR283" s="123">
        <v>0</v>
      </c>
      <c r="BS283" s="123">
        <v>0</v>
      </c>
      <c r="BT283" s="123">
        <v>0</v>
      </c>
      <c r="BU283" s="123">
        <v>0</v>
      </c>
      <c r="BV283" s="123">
        <v>0</v>
      </c>
      <c r="BW283" s="123">
        <v>0</v>
      </c>
      <c r="BX283" s="123"/>
      <c r="BY283" s="123"/>
      <c r="BZ283" s="305"/>
      <c r="CA283" s="305"/>
    </row>
    <row r="284" spans="1:79" x14ac:dyDescent="0.2">
      <c r="A284" s="121"/>
      <c r="B284" s="116" t="s">
        <v>288</v>
      </c>
      <c r="C284" s="116"/>
      <c r="D284" s="123">
        <v>0</v>
      </c>
      <c r="E284" s="123">
        <v>0</v>
      </c>
      <c r="F284" s="123">
        <v>0</v>
      </c>
      <c r="G284" s="123">
        <v>0</v>
      </c>
      <c r="H284" s="123">
        <v>0</v>
      </c>
      <c r="I284" s="123">
        <v>0</v>
      </c>
      <c r="J284" s="123">
        <v>0</v>
      </c>
      <c r="K284" s="123">
        <v>0</v>
      </c>
      <c r="L284" s="123">
        <v>0</v>
      </c>
      <c r="M284" s="123">
        <v>0</v>
      </c>
      <c r="N284" s="123">
        <v>0</v>
      </c>
      <c r="O284" s="123">
        <v>0</v>
      </c>
      <c r="P284" s="123">
        <v>0</v>
      </c>
      <c r="Q284" s="123">
        <v>0</v>
      </c>
      <c r="R284" s="123">
        <v>0</v>
      </c>
      <c r="S284" s="123">
        <v>0</v>
      </c>
      <c r="T284" s="123">
        <v>0</v>
      </c>
      <c r="U284" s="123">
        <v>0</v>
      </c>
      <c r="V284" s="123">
        <v>0</v>
      </c>
      <c r="W284" s="123">
        <v>0</v>
      </c>
      <c r="X284" s="123">
        <v>0</v>
      </c>
      <c r="Y284" s="123">
        <v>0</v>
      </c>
      <c r="Z284" s="123">
        <v>0</v>
      </c>
      <c r="AA284" s="123">
        <v>0</v>
      </c>
      <c r="AB284" s="123">
        <v>0</v>
      </c>
      <c r="AC284" s="123">
        <v>0</v>
      </c>
      <c r="AD284" s="123">
        <v>0</v>
      </c>
      <c r="AE284" s="123">
        <v>0</v>
      </c>
      <c r="AF284" s="123">
        <v>0</v>
      </c>
      <c r="AG284" s="123">
        <v>0</v>
      </c>
      <c r="AH284" s="123">
        <v>0</v>
      </c>
      <c r="AI284" s="123">
        <v>0</v>
      </c>
      <c r="AJ284" s="123">
        <v>0</v>
      </c>
      <c r="AK284" s="123">
        <v>0</v>
      </c>
      <c r="AL284" s="123">
        <v>0</v>
      </c>
      <c r="AM284" s="123">
        <v>0</v>
      </c>
      <c r="AN284" s="123">
        <v>0</v>
      </c>
      <c r="AO284" s="123">
        <v>0</v>
      </c>
      <c r="AP284" s="123">
        <v>0</v>
      </c>
      <c r="AQ284" s="123">
        <v>0</v>
      </c>
      <c r="AR284" s="123">
        <v>0</v>
      </c>
      <c r="AS284" s="123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23">
        <v>0</v>
      </c>
      <c r="BG284" s="123">
        <v>0</v>
      </c>
      <c r="BH284" s="123">
        <v>0</v>
      </c>
      <c r="BI284" s="123">
        <v>0</v>
      </c>
      <c r="BJ284" s="123">
        <v>0</v>
      </c>
      <c r="BK284" s="123">
        <v>0</v>
      </c>
      <c r="BL284" s="305">
        <v>36988.007920889992</v>
      </c>
      <c r="BM284" s="123">
        <v>0</v>
      </c>
      <c r="BN284" s="123">
        <v>0</v>
      </c>
      <c r="BO284" s="123">
        <v>0</v>
      </c>
      <c r="BP284" s="123">
        <v>0</v>
      </c>
      <c r="BQ284" s="123">
        <v>0</v>
      </c>
      <c r="BR284" s="123">
        <v>0</v>
      </c>
      <c r="BS284" s="123">
        <v>0</v>
      </c>
      <c r="BT284" s="123">
        <v>0</v>
      </c>
      <c r="BU284" s="123">
        <v>0</v>
      </c>
      <c r="BV284" s="123">
        <v>0</v>
      </c>
      <c r="BW284" s="123">
        <v>0</v>
      </c>
      <c r="BX284" s="123"/>
      <c r="BY284" s="123"/>
      <c r="BZ284" s="305"/>
      <c r="CA284" s="305"/>
    </row>
    <row r="285" spans="1:79" x14ac:dyDescent="0.2">
      <c r="A285" s="116"/>
      <c r="B285" s="116" t="s">
        <v>270</v>
      </c>
      <c r="C285" s="124"/>
      <c r="D285" s="305">
        <v>0</v>
      </c>
      <c r="E285" s="305">
        <v>0</v>
      </c>
      <c r="F285" s="305">
        <v>0</v>
      </c>
      <c r="G285" s="305">
        <v>0</v>
      </c>
      <c r="H285" s="305">
        <v>0</v>
      </c>
      <c r="I285" s="305">
        <v>0</v>
      </c>
      <c r="J285" s="305">
        <v>0</v>
      </c>
      <c r="K285" s="305">
        <v>0</v>
      </c>
      <c r="L285" s="305">
        <v>0</v>
      </c>
      <c r="M285" s="305">
        <v>0</v>
      </c>
      <c r="N285" s="305">
        <v>0</v>
      </c>
      <c r="O285" s="305">
        <v>0</v>
      </c>
      <c r="P285" s="305">
        <v>0</v>
      </c>
      <c r="Q285" s="305">
        <v>0</v>
      </c>
      <c r="R285" s="305">
        <v>0</v>
      </c>
      <c r="S285" s="305">
        <v>0</v>
      </c>
      <c r="T285" s="305">
        <v>0</v>
      </c>
      <c r="U285" s="305">
        <v>0</v>
      </c>
      <c r="V285" s="305">
        <v>0</v>
      </c>
      <c r="W285" s="305">
        <v>0</v>
      </c>
      <c r="X285" s="305">
        <v>0</v>
      </c>
      <c r="Y285" s="305">
        <v>0</v>
      </c>
      <c r="Z285" s="305">
        <v>0</v>
      </c>
      <c r="AA285" s="305">
        <v>0</v>
      </c>
      <c r="AB285" s="305">
        <v>0</v>
      </c>
      <c r="AC285" s="305">
        <v>0</v>
      </c>
      <c r="AD285" s="305">
        <v>0</v>
      </c>
      <c r="AE285" s="305">
        <v>0</v>
      </c>
      <c r="AF285" s="305">
        <v>0</v>
      </c>
      <c r="AG285" s="305">
        <v>0</v>
      </c>
      <c r="AH285" s="305">
        <v>0</v>
      </c>
      <c r="AI285" s="305">
        <v>0</v>
      </c>
      <c r="AJ285" s="305">
        <v>0</v>
      </c>
      <c r="AK285" s="305">
        <v>0</v>
      </c>
      <c r="AL285" s="305">
        <v>0</v>
      </c>
      <c r="AM285" s="305">
        <v>0</v>
      </c>
      <c r="AN285" s="305">
        <v>0</v>
      </c>
      <c r="AO285" s="305">
        <v>0</v>
      </c>
      <c r="AP285" s="305">
        <v>0</v>
      </c>
      <c r="AQ285" s="305">
        <v>0</v>
      </c>
      <c r="AR285" s="305">
        <v>0</v>
      </c>
      <c r="AS285" s="305">
        <v>0</v>
      </c>
      <c r="AT285" s="305">
        <v>0</v>
      </c>
      <c r="AU285" s="305">
        <v>0</v>
      </c>
      <c r="AV285" s="305">
        <v>0</v>
      </c>
      <c r="AW285" s="305">
        <v>0</v>
      </c>
      <c r="AX285" s="305">
        <v>0</v>
      </c>
      <c r="AY285" s="305">
        <v>0</v>
      </c>
      <c r="AZ285" s="305">
        <v>0</v>
      </c>
      <c r="BA285" s="305">
        <v>0</v>
      </c>
      <c r="BB285" s="305">
        <v>0</v>
      </c>
      <c r="BC285" s="305">
        <v>0</v>
      </c>
      <c r="BD285" s="305">
        <v>0</v>
      </c>
      <c r="BE285" s="305">
        <v>0</v>
      </c>
      <c r="BF285" s="305">
        <v>0</v>
      </c>
      <c r="BG285" s="305">
        <v>0</v>
      </c>
      <c r="BH285" s="305">
        <v>0</v>
      </c>
      <c r="BI285" s="305">
        <v>0</v>
      </c>
      <c r="BJ285" s="305">
        <v>0</v>
      </c>
      <c r="BK285" s="305">
        <v>-35937.72</v>
      </c>
      <c r="BL285" s="117">
        <f>'FPC Sch 7A,11,25,29,35,43'!C36</f>
        <v>-241316.88</v>
      </c>
      <c r="BM285" s="117">
        <f>'FPC Sch 7A,11,25,29,35,43'!D36</f>
        <v>-538536.32999999996</v>
      </c>
      <c r="BN285" s="117">
        <f>'FPC Sch 7A,11,25,29,35,43'!E36</f>
        <v>-217024.2</v>
      </c>
      <c r="BO285" s="117">
        <f>'FPC Sch 7A,11,25,29,35,43'!F36</f>
        <v>-919232.29</v>
      </c>
      <c r="BP285" s="117">
        <f>'FPC Sch 7A,11,25,29,35,43'!G36</f>
        <v>-684055.86</v>
      </c>
      <c r="BQ285" s="117">
        <f>'FPC Sch 7A,11,25,29,35,43'!H36</f>
        <v>69877.08</v>
      </c>
      <c r="BR285" s="117">
        <f>'FPC Sch 7A,11,25,29,35,43'!I36</f>
        <v>-663141.36</v>
      </c>
      <c r="BS285" s="117">
        <f>'FPC Sch 7A,11,25,29,35,43'!J36</f>
        <v>-564344.05000000005</v>
      </c>
      <c r="BT285" s="117">
        <f>'FPC Sch 7A,11,25,29,35,43'!K36</f>
        <v>517258.49</v>
      </c>
      <c r="BU285" s="117">
        <f>'FPC Sch 7A,11,25,29,35,43'!L36</f>
        <v>-280841.96999999997</v>
      </c>
      <c r="BV285" s="117">
        <f>'FPC Sch 7A,11,25,29,35,43'!M36</f>
        <v>-211698.72</v>
      </c>
      <c r="BW285" s="117">
        <f>'FPC Sch 7A,11,25,29,35,43'!N36</f>
        <v>117159.12</v>
      </c>
      <c r="BX285" s="117"/>
      <c r="BY285" s="117"/>
      <c r="BZ285" s="305"/>
      <c r="CA285" s="305"/>
    </row>
    <row r="286" spans="1:79" x14ac:dyDescent="0.2">
      <c r="B286" s="39" t="s">
        <v>260</v>
      </c>
      <c r="D286" s="118">
        <f t="shared" ref="D286:BO286" si="763">SUM(D283:D285)</f>
        <v>0</v>
      </c>
      <c r="E286" s="118">
        <f t="shared" si="763"/>
        <v>0</v>
      </c>
      <c r="F286" s="118">
        <f t="shared" si="763"/>
        <v>0</v>
      </c>
      <c r="G286" s="118">
        <f t="shared" si="763"/>
        <v>0</v>
      </c>
      <c r="H286" s="118">
        <f t="shared" si="763"/>
        <v>0</v>
      </c>
      <c r="I286" s="118">
        <f t="shared" si="763"/>
        <v>0</v>
      </c>
      <c r="J286" s="118">
        <f t="shared" si="763"/>
        <v>0</v>
      </c>
      <c r="K286" s="118">
        <f t="shared" si="763"/>
        <v>0</v>
      </c>
      <c r="L286" s="118">
        <f t="shared" si="763"/>
        <v>0</v>
      </c>
      <c r="M286" s="118">
        <f t="shared" si="763"/>
        <v>0</v>
      </c>
      <c r="N286" s="118">
        <f t="shared" si="763"/>
        <v>0</v>
      </c>
      <c r="O286" s="118">
        <f t="shared" si="763"/>
        <v>0</v>
      </c>
      <c r="P286" s="118">
        <f t="shared" si="763"/>
        <v>0</v>
      </c>
      <c r="Q286" s="118">
        <f t="shared" si="763"/>
        <v>0</v>
      </c>
      <c r="R286" s="118">
        <f t="shared" si="763"/>
        <v>0</v>
      </c>
      <c r="S286" s="118">
        <f t="shared" si="763"/>
        <v>0</v>
      </c>
      <c r="T286" s="118">
        <f t="shared" si="763"/>
        <v>0</v>
      </c>
      <c r="U286" s="118">
        <f t="shared" si="763"/>
        <v>0</v>
      </c>
      <c r="V286" s="118">
        <f t="shared" si="763"/>
        <v>0</v>
      </c>
      <c r="W286" s="118">
        <f t="shared" si="763"/>
        <v>0</v>
      </c>
      <c r="X286" s="118">
        <f t="shared" si="763"/>
        <v>0</v>
      </c>
      <c r="Y286" s="118">
        <f t="shared" si="763"/>
        <v>0</v>
      </c>
      <c r="Z286" s="118">
        <f t="shared" si="763"/>
        <v>0</v>
      </c>
      <c r="AA286" s="118">
        <f t="shared" si="763"/>
        <v>0</v>
      </c>
      <c r="AB286" s="118">
        <f t="shared" si="763"/>
        <v>0</v>
      </c>
      <c r="AC286" s="118">
        <f t="shared" si="763"/>
        <v>0</v>
      </c>
      <c r="AD286" s="118">
        <f t="shared" si="763"/>
        <v>0</v>
      </c>
      <c r="AE286" s="118">
        <f t="shared" si="763"/>
        <v>0</v>
      </c>
      <c r="AF286" s="118">
        <f t="shared" si="763"/>
        <v>0</v>
      </c>
      <c r="AG286" s="118">
        <f t="shared" si="763"/>
        <v>0</v>
      </c>
      <c r="AH286" s="118">
        <f t="shared" si="763"/>
        <v>0</v>
      </c>
      <c r="AI286" s="118">
        <f t="shared" si="763"/>
        <v>0</v>
      </c>
      <c r="AJ286" s="118">
        <f t="shared" si="763"/>
        <v>0</v>
      </c>
      <c r="AK286" s="118">
        <f t="shared" si="763"/>
        <v>0</v>
      </c>
      <c r="AL286" s="118">
        <f t="shared" si="763"/>
        <v>0</v>
      </c>
      <c r="AM286" s="118">
        <f t="shared" si="763"/>
        <v>0</v>
      </c>
      <c r="AN286" s="118">
        <f t="shared" si="763"/>
        <v>0</v>
      </c>
      <c r="AO286" s="118">
        <f t="shared" si="763"/>
        <v>0</v>
      </c>
      <c r="AP286" s="118">
        <f t="shared" si="763"/>
        <v>0</v>
      </c>
      <c r="AQ286" s="118">
        <f t="shared" si="763"/>
        <v>0</v>
      </c>
      <c r="AR286" s="118">
        <f t="shared" si="763"/>
        <v>0</v>
      </c>
      <c r="AS286" s="118">
        <f t="shared" si="763"/>
        <v>0</v>
      </c>
      <c r="AT286" s="118">
        <f t="shared" si="763"/>
        <v>0</v>
      </c>
      <c r="AU286" s="118">
        <f t="shared" si="763"/>
        <v>0</v>
      </c>
      <c r="AV286" s="118">
        <f t="shared" si="763"/>
        <v>0</v>
      </c>
      <c r="AW286" s="118">
        <f t="shared" si="763"/>
        <v>0</v>
      </c>
      <c r="AX286" s="118">
        <f t="shared" si="763"/>
        <v>0</v>
      </c>
      <c r="AY286" s="118">
        <f t="shared" si="763"/>
        <v>0</v>
      </c>
      <c r="AZ286" s="118">
        <f t="shared" si="763"/>
        <v>0</v>
      </c>
      <c r="BA286" s="118">
        <f t="shared" si="763"/>
        <v>0</v>
      </c>
      <c r="BB286" s="118">
        <f t="shared" si="763"/>
        <v>0</v>
      </c>
      <c r="BC286" s="118">
        <f t="shared" si="763"/>
        <v>0</v>
      </c>
      <c r="BD286" s="118">
        <f t="shared" si="763"/>
        <v>0</v>
      </c>
      <c r="BE286" s="118">
        <f t="shared" si="763"/>
        <v>0</v>
      </c>
      <c r="BF286" s="118">
        <f t="shared" si="763"/>
        <v>0</v>
      </c>
      <c r="BG286" s="118">
        <f t="shared" si="763"/>
        <v>0</v>
      </c>
      <c r="BH286" s="118">
        <f t="shared" si="763"/>
        <v>0</v>
      </c>
      <c r="BI286" s="118">
        <f t="shared" si="763"/>
        <v>0</v>
      </c>
      <c r="BJ286" s="118">
        <f t="shared" si="763"/>
        <v>0</v>
      </c>
      <c r="BK286" s="118">
        <f t="shared" si="763"/>
        <v>-35937.72</v>
      </c>
      <c r="BL286" s="118">
        <f t="shared" si="763"/>
        <v>-204328.87207911001</v>
      </c>
      <c r="BM286" s="118">
        <f t="shared" si="763"/>
        <v>-538536.32999999996</v>
      </c>
      <c r="BN286" s="118">
        <f t="shared" si="763"/>
        <v>-217024.2</v>
      </c>
      <c r="BO286" s="118">
        <f t="shared" si="763"/>
        <v>-919232.29</v>
      </c>
      <c r="BP286" s="118">
        <f t="shared" ref="BP286:BV286" si="764">SUM(BP283:BP285)</f>
        <v>-685106.14792089001</v>
      </c>
      <c r="BQ286" s="118">
        <f t="shared" si="764"/>
        <v>69877.08</v>
      </c>
      <c r="BR286" s="118">
        <f t="shared" si="764"/>
        <v>-663141.36</v>
      </c>
      <c r="BS286" s="118">
        <f t="shared" si="764"/>
        <v>-564344.05000000005</v>
      </c>
      <c r="BT286" s="118">
        <f t="shared" si="764"/>
        <v>517258.49</v>
      </c>
      <c r="BU286" s="118">
        <f t="shared" si="764"/>
        <v>-280841.96999999997</v>
      </c>
      <c r="BV286" s="118">
        <f t="shared" si="764"/>
        <v>-211698.72</v>
      </c>
      <c r="BW286" s="118">
        <f t="shared" ref="BW286:CA286" si="765">SUM(BW283:BW285)</f>
        <v>117159.12</v>
      </c>
      <c r="BX286" s="118">
        <f t="shared" si="765"/>
        <v>0</v>
      </c>
      <c r="BY286" s="118">
        <f t="shared" si="765"/>
        <v>0</v>
      </c>
      <c r="BZ286" s="118">
        <f t="shared" si="765"/>
        <v>0</v>
      </c>
      <c r="CA286" s="118">
        <f t="shared" si="765"/>
        <v>0</v>
      </c>
    </row>
    <row r="287" spans="1:79" x14ac:dyDescent="0.2">
      <c r="B287" s="39" t="s">
        <v>261</v>
      </c>
      <c r="D287" s="115">
        <f t="shared" ref="D287:BO287" si="766">D282+D286</f>
        <v>0</v>
      </c>
      <c r="E287" s="115">
        <f t="shared" si="766"/>
        <v>0</v>
      </c>
      <c r="F287" s="115">
        <f t="shared" si="766"/>
        <v>0</v>
      </c>
      <c r="G287" s="115">
        <f t="shared" si="766"/>
        <v>0</v>
      </c>
      <c r="H287" s="115">
        <f t="shared" si="766"/>
        <v>0</v>
      </c>
      <c r="I287" s="115">
        <f t="shared" si="766"/>
        <v>0</v>
      </c>
      <c r="J287" s="115">
        <f t="shared" si="766"/>
        <v>0</v>
      </c>
      <c r="K287" s="115">
        <f t="shared" si="766"/>
        <v>0</v>
      </c>
      <c r="L287" s="115">
        <f t="shared" si="766"/>
        <v>0</v>
      </c>
      <c r="M287" s="115">
        <f t="shared" si="766"/>
        <v>0</v>
      </c>
      <c r="N287" s="115">
        <f t="shared" si="766"/>
        <v>0</v>
      </c>
      <c r="O287" s="115">
        <f t="shared" si="766"/>
        <v>0</v>
      </c>
      <c r="P287" s="115">
        <f t="shared" si="766"/>
        <v>0</v>
      </c>
      <c r="Q287" s="115">
        <f t="shared" si="766"/>
        <v>0</v>
      </c>
      <c r="R287" s="115">
        <f t="shared" si="766"/>
        <v>0</v>
      </c>
      <c r="S287" s="115">
        <f t="shared" si="766"/>
        <v>0</v>
      </c>
      <c r="T287" s="115">
        <f t="shared" si="766"/>
        <v>0</v>
      </c>
      <c r="U287" s="115">
        <f t="shared" si="766"/>
        <v>0</v>
      </c>
      <c r="V287" s="115">
        <f t="shared" si="766"/>
        <v>0</v>
      </c>
      <c r="W287" s="115">
        <f t="shared" si="766"/>
        <v>0</v>
      </c>
      <c r="X287" s="115">
        <f t="shared" si="766"/>
        <v>0</v>
      </c>
      <c r="Y287" s="115">
        <f t="shared" si="766"/>
        <v>0</v>
      </c>
      <c r="Z287" s="115">
        <f t="shared" si="766"/>
        <v>0</v>
      </c>
      <c r="AA287" s="115">
        <f t="shared" si="766"/>
        <v>0</v>
      </c>
      <c r="AB287" s="115">
        <f t="shared" si="766"/>
        <v>0</v>
      </c>
      <c r="AC287" s="115">
        <f t="shared" si="766"/>
        <v>0</v>
      </c>
      <c r="AD287" s="115">
        <f t="shared" si="766"/>
        <v>0</v>
      </c>
      <c r="AE287" s="115">
        <f t="shared" si="766"/>
        <v>0</v>
      </c>
      <c r="AF287" s="115">
        <f t="shared" si="766"/>
        <v>0</v>
      </c>
      <c r="AG287" s="115">
        <f t="shared" si="766"/>
        <v>0</v>
      </c>
      <c r="AH287" s="115">
        <f t="shared" si="766"/>
        <v>0</v>
      </c>
      <c r="AI287" s="115">
        <f t="shared" si="766"/>
        <v>0</v>
      </c>
      <c r="AJ287" s="115">
        <f t="shared" si="766"/>
        <v>0</v>
      </c>
      <c r="AK287" s="115">
        <f t="shared" si="766"/>
        <v>0</v>
      </c>
      <c r="AL287" s="115">
        <f t="shared" si="766"/>
        <v>0</v>
      </c>
      <c r="AM287" s="115">
        <f t="shared" si="766"/>
        <v>0</v>
      </c>
      <c r="AN287" s="115">
        <f t="shared" si="766"/>
        <v>0</v>
      </c>
      <c r="AO287" s="115">
        <f t="shared" si="766"/>
        <v>0</v>
      </c>
      <c r="AP287" s="115">
        <f t="shared" si="766"/>
        <v>0</v>
      </c>
      <c r="AQ287" s="115">
        <f t="shared" si="766"/>
        <v>0</v>
      </c>
      <c r="AR287" s="115">
        <f t="shared" si="766"/>
        <v>0</v>
      </c>
      <c r="AS287" s="115">
        <f t="shared" si="766"/>
        <v>0</v>
      </c>
      <c r="AT287" s="115">
        <f t="shared" si="766"/>
        <v>0</v>
      </c>
      <c r="AU287" s="115">
        <f t="shared" si="766"/>
        <v>0</v>
      </c>
      <c r="AV287" s="115">
        <f t="shared" si="766"/>
        <v>0</v>
      </c>
      <c r="AW287" s="115">
        <f t="shared" si="766"/>
        <v>0</v>
      </c>
      <c r="AX287" s="115">
        <f t="shared" si="766"/>
        <v>0</v>
      </c>
      <c r="AY287" s="115">
        <f t="shared" si="766"/>
        <v>0</v>
      </c>
      <c r="AZ287" s="115">
        <f t="shared" si="766"/>
        <v>0</v>
      </c>
      <c r="BA287" s="115">
        <f t="shared" si="766"/>
        <v>0</v>
      </c>
      <c r="BB287" s="115">
        <f t="shared" si="766"/>
        <v>0</v>
      </c>
      <c r="BC287" s="115">
        <f t="shared" si="766"/>
        <v>0</v>
      </c>
      <c r="BD287" s="115">
        <f t="shared" si="766"/>
        <v>0</v>
      </c>
      <c r="BE287" s="115">
        <f t="shared" si="766"/>
        <v>0</v>
      </c>
      <c r="BF287" s="115">
        <f t="shared" si="766"/>
        <v>0</v>
      </c>
      <c r="BG287" s="115">
        <f t="shared" si="766"/>
        <v>0</v>
      </c>
      <c r="BH287" s="115">
        <f t="shared" si="766"/>
        <v>0</v>
      </c>
      <c r="BI287" s="115">
        <f t="shared" si="766"/>
        <v>0</v>
      </c>
      <c r="BJ287" s="115">
        <f t="shared" si="766"/>
        <v>0</v>
      </c>
      <c r="BK287" s="115">
        <f t="shared" si="766"/>
        <v>-35937.72</v>
      </c>
      <c r="BL287" s="115">
        <f t="shared" si="766"/>
        <v>-240266.59207911001</v>
      </c>
      <c r="BM287" s="115">
        <f t="shared" si="766"/>
        <v>-778802.92207910994</v>
      </c>
      <c r="BN287" s="115">
        <f t="shared" si="766"/>
        <v>-995827.12207911001</v>
      </c>
      <c r="BO287" s="115">
        <f t="shared" si="766"/>
        <v>-1915059.41207911</v>
      </c>
      <c r="BP287" s="115">
        <f t="shared" ref="BP287:BV287" si="767">BP282+BP286</f>
        <v>-2600165.56</v>
      </c>
      <c r="BQ287" s="115">
        <f t="shared" si="767"/>
        <v>-2530288.48</v>
      </c>
      <c r="BR287" s="115">
        <f t="shared" si="767"/>
        <v>-3193429.84</v>
      </c>
      <c r="BS287" s="115">
        <f t="shared" si="767"/>
        <v>-3757773.8899999997</v>
      </c>
      <c r="BT287" s="115">
        <f t="shared" si="767"/>
        <v>-3240515.3999999994</v>
      </c>
      <c r="BU287" s="115">
        <f t="shared" si="767"/>
        <v>-3521357.3699999992</v>
      </c>
      <c r="BV287" s="115">
        <f t="shared" si="767"/>
        <v>-3733056.0899999994</v>
      </c>
      <c r="BW287" s="115">
        <f t="shared" ref="BW287:CA287" si="768">BW282+BW286</f>
        <v>-3615896.9699999993</v>
      </c>
      <c r="BX287" s="115">
        <f t="shared" si="768"/>
        <v>-3615896.9699999993</v>
      </c>
      <c r="BY287" s="115">
        <f t="shared" si="768"/>
        <v>-3615896.9699999993</v>
      </c>
      <c r="BZ287" s="115">
        <f t="shared" si="768"/>
        <v>-3615896.9699999993</v>
      </c>
      <c r="CA287" s="115">
        <f t="shared" si="768"/>
        <v>-3615896.9699999993</v>
      </c>
    </row>
    <row r="288" spans="1:79" x14ac:dyDescent="0.2">
      <c r="D288" s="114"/>
      <c r="E288" s="114"/>
      <c r="F288" s="114"/>
      <c r="G288" s="114"/>
      <c r="H288" s="114"/>
      <c r="I288" s="114"/>
      <c r="J288" s="114"/>
      <c r="K288" s="114"/>
      <c r="L288" s="114"/>
      <c r="M288" s="114"/>
      <c r="N288" s="114"/>
      <c r="O288" s="114"/>
      <c r="P288" s="114"/>
      <c r="Q288" s="114"/>
      <c r="R288" s="114"/>
      <c r="S288" s="114"/>
      <c r="T288" s="114"/>
      <c r="U288" s="114"/>
      <c r="V288" s="114"/>
      <c r="W288" s="114"/>
      <c r="X288" s="114"/>
      <c r="Y288" s="114"/>
      <c r="Z288" s="114"/>
      <c r="AA288" s="114"/>
      <c r="AB288" s="114"/>
      <c r="AC288" s="114"/>
      <c r="AD288" s="114"/>
      <c r="AE288" s="114"/>
      <c r="AF288" s="114"/>
      <c r="AG288" s="114"/>
      <c r="AH288" s="114"/>
      <c r="AI288" s="114"/>
      <c r="AJ288" s="114"/>
      <c r="AK288" s="114"/>
      <c r="AL288" s="114"/>
      <c r="AM288" s="114"/>
      <c r="AN288" s="114"/>
      <c r="AO288" s="114"/>
      <c r="AP288" s="114"/>
      <c r="AQ288" s="114"/>
      <c r="AR288" s="114"/>
      <c r="AS288" s="114"/>
      <c r="AT288" s="114"/>
      <c r="AU288" s="114"/>
      <c r="AV288" s="114"/>
      <c r="AW288" s="114"/>
      <c r="AX288" s="114"/>
      <c r="AY288" s="114"/>
      <c r="AZ288" s="114"/>
      <c r="BA288" s="114"/>
      <c r="BB288" s="114"/>
      <c r="BC288" s="114"/>
      <c r="BD288" s="114"/>
      <c r="BE288" s="114"/>
      <c r="BF288" s="114"/>
      <c r="BG288" s="114"/>
      <c r="BH288" s="114"/>
      <c r="BI288" s="114"/>
      <c r="BJ288" s="114"/>
      <c r="BK288" s="114"/>
      <c r="BL288" s="114"/>
      <c r="BM288" s="114"/>
      <c r="BN288" s="114"/>
      <c r="BO288" s="114"/>
      <c r="BP288" s="114"/>
      <c r="BQ288" s="114"/>
      <c r="BR288" s="114"/>
      <c r="BS288" s="114"/>
      <c r="BT288" s="114"/>
      <c r="BU288" s="114"/>
      <c r="BV288" s="114"/>
      <c r="BY288" s="25"/>
      <c r="BZ288" s="25"/>
      <c r="CA288" s="25"/>
    </row>
    <row r="289" spans="1:79" x14ac:dyDescent="0.2">
      <c r="A289" s="106" t="s">
        <v>274</v>
      </c>
      <c r="C289" s="114">
        <v>18237281</v>
      </c>
      <c r="D289" s="116"/>
      <c r="E289" s="116"/>
      <c r="F289" s="116"/>
      <c r="G289" s="116"/>
      <c r="H289" s="116"/>
      <c r="I289" s="116"/>
      <c r="J289" s="116"/>
      <c r="K289" s="116"/>
      <c r="L289" s="116"/>
      <c r="M289" s="116"/>
      <c r="N289" s="116"/>
      <c r="O289" s="116"/>
      <c r="P289" s="116"/>
      <c r="Q289" s="116"/>
      <c r="R289" s="116"/>
      <c r="S289" s="116"/>
      <c r="T289" s="116"/>
      <c r="U289" s="116"/>
      <c r="V289" s="116"/>
      <c r="W289" s="116"/>
      <c r="X289" s="116"/>
      <c r="Y289" s="116"/>
      <c r="Z289" s="116"/>
      <c r="AA289" s="116"/>
      <c r="AB289" s="116"/>
      <c r="AC289" s="116"/>
      <c r="AD289" s="116"/>
      <c r="AE289" s="116"/>
      <c r="AF289" s="116"/>
      <c r="AG289" s="116"/>
      <c r="AH289" s="116"/>
      <c r="AI289" s="116"/>
      <c r="AJ289" s="116"/>
      <c r="AK289" s="116"/>
      <c r="AL289" s="116"/>
      <c r="AM289" s="116"/>
      <c r="AN289" s="116"/>
      <c r="AO289" s="116"/>
      <c r="AP289" s="116"/>
      <c r="AQ289" s="116"/>
      <c r="AR289" s="116"/>
      <c r="AS289" s="116"/>
      <c r="AT289" s="116"/>
      <c r="AU289" s="116"/>
      <c r="AV289" s="116"/>
      <c r="AW289" s="116"/>
      <c r="AX289" s="116"/>
      <c r="AY289" s="116"/>
      <c r="AZ289" s="116"/>
      <c r="BA289" s="116"/>
      <c r="BB289" s="116"/>
      <c r="BC289" s="116"/>
      <c r="BD289" s="116"/>
      <c r="BE289" s="116"/>
      <c r="BF289" s="116"/>
      <c r="BG289" s="116"/>
      <c r="BH289" s="116"/>
      <c r="BI289" s="116"/>
      <c r="BJ289" s="116"/>
      <c r="BK289" s="116"/>
      <c r="BL289" s="116"/>
      <c r="BM289" s="116"/>
      <c r="BN289" s="116"/>
      <c r="BO289" s="116"/>
      <c r="BP289" s="116"/>
      <c r="BQ289" s="116"/>
      <c r="BR289" s="116"/>
      <c r="BS289" s="116"/>
      <c r="BT289" s="116"/>
      <c r="BU289" s="116"/>
      <c r="BV289" s="116"/>
      <c r="BY289" s="25"/>
      <c r="BZ289" s="25"/>
      <c r="CA289" s="25"/>
    </row>
    <row r="290" spans="1:79" x14ac:dyDescent="0.2">
      <c r="B290" s="39" t="s">
        <v>257</v>
      </c>
      <c r="C290" s="114">
        <v>25400681</v>
      </c>
      <c r="D290" s="115">
        <f t="shared" ref="D290:BO290" si="769">C295</f>
        <v>0</v>
      </c>
      <c r="E290" s="115">
        <f t="shared" si="769"/>
        <v>0</v>
      </c>
      <c r="F290" s="115">
        <f t="shared" si="769"/>
        <v>0</v>
      </c>
      <c r="G290" s="115">
        <f t="shared" si="769"/>
        <v>0</v>
      </c>
      <c r="H290" s="115">
        <f t="shared" si="769"/>
        <v>0</v>
      </c>
      <c r="I290" s="115">
        <f t="shared" si="769"/>
        <v>0</v>
      </c>
      <c r="J290" s="115">
        <f t="shared" si="769"/>
        <v>0</v>
      </c>
      <c r="K290" s="115">
        <f t="shared" si="769"/>
        <v>0</v>
      </c>
      <c r="L290" s="115">
        <f t="shared" si="769"/>
        <v>0</v>
      </c>
      <c r="M290" s="115">
        <f t="shared" si="769"/>
        <v>0</v>
      </c>
      <c r="N290" s="115">
        <f t="shared" si="769"/>
        <v>0</v>
      </c>
      <c r="O290" s="115">
        <f t="shared" si="769"/>
        <v>0</v>
      </c>
      <c r="P290" s="115">
        <f t="shared" si="769"/>
        <v>0</v>
      </c>
      <c r="Q290" s="115">
        <f t="shared" si="769"/>
        <v>0</v>
      </c>
      <c r="R290" s="115">
        <f t="shared" si="769"/>
        <v>0</v>
      </c>
      <c r="S290" s="115">
        <f t="shared" si="769"/>
        <v>0</v>
      </c>
      <c r="T290" s="115">
        <f t="shared" si="769"/>
        <v>0</v>
      </c>
      <c r="U290" s="115">
        <f t="shared" si="769"/>
        <v>0</v>
      </c>
      <c r="V290" s="115">
        <f t="shared" si="769"/>
        <v>0</v>
      </c>
      <c r="W290" s="115">
        <f t="shared" si="769"/>
        <v>0</v>
      </c>
      <c r="X290" s="115">
        <f t="shared" si="769"/>
        <v>0</v>
      </c>
      <c r="Y290" s="115">
        <f t="shared" si="769"/>
        <v>0</v>
      </c>
      <c r="Z290" s="115">
        <f t="shared" si="769"/>
        <v>0</v>
      </c>
      <c r="AA290" s="115">
        <f t="shared" si="769"/>
        <v>0</v>
      </c>
      <c r="AB290" s="115">
        <f t="shared" si="769"/>
        <v>0</v>
      </c>
      <c r="AC290" s="115">
        <f t="shared" si="769"/>
        <v>0</v>
      </c>
      <c r="AD290" s="115">
        <f t="shared" si="769"/>
        <v>0</v>
      </c>
      <c r="AE290" s="115">
        <f t="shared" si="769"/>
        <v>0</v>
      </c>
      <c r="AF290" s="115">
        <f t="shared" si="769"/>
        <v>0</v>
      </c>
      <c r="AG290" s="115">
        <f t="shared" si="769"/>
        <v>0</v>
      </c>
      <c r="AH290" s="115">
        <f t="shared" si="769"/>
        <v>0</v>
      </c>
      <c r="AI290" s="115">
        <f t="shared" si="769"/>
        <v>0</v>
      </c>
      <c r="AJ290" s="115">
        <f t="shared" si="769"/>
        <v>0</v>
      </c>
      <c r="AK290" s="115">
        <f t="shared" si="769"/>
        <v>0</v>
      </c>
      <c r="AL290" s="115">
        <f t="shared" si="769"/>
        <v>0</v>
      </c>
      <c r="AM290" s="115">
        <f t="shared" si="769"/>
        <v>0</v>
      </c>
      <c r="AN290" s="115">
        <f t="shared" si="769"/>
        <v>0</v>
      </c>
      <c r="AO290" s="115">
        <f t="shared" si="769"/>
        <v>0</v>
      </c>
      <c r="AP290" s="115">
        <f t="shared" si="769"/>
        <v>0</v>
      </c>
      <c r="AQ290" s="115">
        <f t="shared" si="769"/>
        <v>0</v>
      </c>
      <c r="AR290" s="115">
        <f t="shared" si="769"/>
        <v>0</v>
      </c>
      <c r="AS290" s="115">
        <f t="shared" si="769"/>
        <v>0</v>
      </c>
      <c r="AT290" s="115">
        <f t="shared" si="769"/>
        <v>0</v>
      </c>
      <c r="AU290" s="115">
        <f t="shared" si="769"/>
        <v>0</v>
      </c>
      <c r="AV290" s="115">
        <f t="shared" si="769"/>
        <v>0</v>
      </c>
      <c r="AW290" s="115">
        <f t="shared" si="769"/>
        <v>0</v>
      </c>
      <c r="AX290" s="115">
        <f t="shared" si="769"/>
        <v>0</v>
      </c>
      <c r="AY290" s="115">
        <f t="shared" si="769"/>
        <v>0</v>
      </c>
      <c r="AZ290" s="115">
        <f t="shared" si="769"/>
        <v>0</v>
      </c>
      <c r="BA290" s="115">
        <f t="shared" si="769"/>
        <v>0</v>
      </c>
      <c r="BB290" s="115">
        <f t="shared" si="769"/>
        <v>0</v>
      </c>
      <c r="BC290" s="115">
        <f t="shared" si="769"/>
        <v>0</v>
      </c>
      <c r="BD290" s="115">
        <f t="shared" si="769"/>
        <v>0</v>
      </c>
      <c r="BE290" s="115">
        <f t="shared" si="769"/>
        <v>0</v>
      </c>
      <c r="BF290" s="115">
        <f t="shared" si="769"/>
        <v>0</v>
      </c>
      <c r="BG290" s="115">
        <f t="shared" si="769"/>
        <v>0</v>
      </c>
      <c r="BH290" s="115">
        <f t="shared" si="769"/>
        <v>0</v>
      </c>
      <c r="BI290" s="115">
        <f t="shared" si="769"/>
        <v>0</v>
      </c>
      <c r="BJ290" s="115">
        <f t="shared" si="769"/>
        <v>0</v>
      </c>
      <c r="BK290" s="115">
        <f t="shared" si="769"/>
        <v>0</v>
      </c>
      <c r="BL290" s="115">
        <f t="shared" si="769"/>
        <v>129130.56</v>
      </c>
      <c r="BM290" s="115">
        <f t="shared" si="769"/>
        <v>472597.07665573998</v>
      </c>
      <c r="BN290" s="115">
        <f t="shared" si="769"/>
        <v>591966.05665574002</v>
      </c>
      <c r="BO290" s="115">
        <f t="shared" si="769"/>
        <v>714105.77665573999</v>
      </c>
      <c r="BP290" s="115">
        <f t="shared" ref="BP290" si="770">BO295</f>
        <v>737066.40665573999</v>
      </c>
      <c r="BQ290" s="115">
        <f t="shared" ref="BQ290" si="771">BP295</f>
        <v>978828.97</v>
      </c>
      <c r="BR290" s="115">
        <f t="shared" ref="BR290" si="772">BQ295</f>
        <v>1242985.24</v>
      </c>
      <c r="BS290" s="115">
        <f t="shared" ref="BS290" si="773">BR295</f>
        <v>1286555.77</v>
      </c>
      <c r="BT290" s="115">
        <f t="shared" ref="BT290" si="774">BS295</f>
        <v>1804217.42</v>
      </c>
      <c r="BU290" s="115">
        <f t="shared" ref="BU290" si="775">BT295</f>
        <v>1916277.13</v>
      </c>
      <c r="BV290" s="115">
        <f t="shared" ref="BV290" si="776">BU295</f>
        <v>2194751.36</v>
      </c>
      <c r="BW290" s="115">
        <f t="shared" ref="BW290" si="777">BV295</f>
        <v>2464422.69</v>
      </c>
      <c r="BX290" s="115">
        <f t="shared" ref="BX290" si="778">BW295</f>
        <v>2784489.89</v>
      </c>
      <c r="BY290" s="115">
        <f t="shared" ref="BY290" si="779">BX295</f>
        <v>2784489.89</v>
      </c>
      <c r="BZ290" s="115">
        <f t="shared" ref="BZ290" si="780">BY295</f>
        <v>2784489.89</v>
      </c>
      <c r="CA290" s="115">
        <f t="shared" ref="CA290" si="781">BZ295</f>
        <v>2784489.89</v>
      </c>
    </row>
    <row r="291" spans="1:79" x14ac:dyDescent="0.2">
      <c r="A291" s="121"/>
      <c r="B291" s="116" t="s">
        <v>258</v>
      </c>
      <c r="C291" s="116"/>
      <c r="D291" s="305">
        <v>0</v>
      </c>
      <c r="E291" s="305">
        <v>0</v>
      </c>
      <c r="F291" s="305">
        <v>0</v>
      </c>
      <c r="G291" s="305">
        <v>0</v>
      </c>
      <c r="H291" s="305">
        <v>0</v>
      </c>
      <c r="I291" s="305">
        <v>0</v>
      </c>
      <c r="J291" s="305">
        <v>0</v>
      </c>
      <c r="K291" s="305">
        <v>0</v>
      </c>
      <c r="L291" s="305">
        <v>0</v>
      </c>
      <c r="M291" s="305">
        <v>0</v>
      </c>
      <c r="N291" s="305">
        <v>0</v>
      </c>
      <c r="O291" s="305">
        <v>0</v>
      </c>
      <c r="P291" s="305">
        <v>0</v>
      </c>
      <c r="Q291" s="305">
        <v>0</v>
      </c>
      <c r="R291" s="305">
        <v>0</v>
      </c>
      <c r="S291" s="305">
        <v>0</v>
      </c>
      <c r="T291" s="305">
        <v>0</v>
      </c>
      <c r="U291" s="305">
        <v>0</v>
      </c>
      <c r="V291" s="305">
        <v>0</v>
      </c>
      <c r="W291" s="305">
        <v>0</v>
      </c>
      <c r="X291" s="305">
        <v>0</v>
      </c>
      <c r="Y291" s="305">
        <v>0</v>
      </c>
      <c r="Z291" s="305">
        <v>0</v>
      </c>
      <c r="AA291" s="305">
        <v>0</v>
      </c>
      <c r="AB291" s="305">
        <v>0</v>
      </c>
      <c r="AC291" s="305">
        <v>0</v>
      </c>
      <c r="AD291" s="305">
        <v>0</v>
      </c>
      <c r="AE291" s="305">
        <v>0</v>
      </c>
      <c r="AF291" s="305">
        <v>0</v>
      </c>
      <c r="AG291" s="305">
        <v>0</v>
      </c>
      <c r="AH291" s="305">
        <v>0</v>
      </c>
      <c r="AI291" s="305">
        <v>0</v>
      </c>
      <c r="AJ291" s="305">
        <v>0</v>
      </c>
      <c r="AK291" s="305">
        <v>0</v>
      </c>
      <c r="AL291" s="305">
        <v>0</v>
      </c>
      <c r="AM291" s="305">
        <v>0</v>
      </c>
      <c r="AN291" s="305">
        <v>0</v>
      </c>
      <c r="AO291" s="305">
        <v>0</v>
      </c>
      <c r="AP291" s="305">
        <v>0</v>
      </c>
      <c r="AQ291" s="305">
        <v>0</v>
      </c>
      <c r="AR291" s="305">
        <v>0</v>
      </c>
      <c r="AS291" s="305">
        <v>0</v>
      </c>
      <c r="AT291" s="305">
        <v>0</v>
      </c>
      <c r="AU291" s="305">
        <v>0</v>
      </c>
      <c r="AV291" s="305">
        <v>0</v>
      </c>
      <c r="AW291" s="305">
        <v>0</v>
      </c>
      <c r="AX291" s="305">
        <v>0</v>
      </c>
      <c r="AY291" s="305">
        <v>0</v>
      </c>
      <c r="AZ291" s="305">
        <v>0</v>
      </c>
      <c r="BA291" s="305">
        <v>0</v>
      </c>
      <c r="BB291" s="305">
        <v>0</v>
      </c>
      <c r="BC291" s="305">
        <v>0</v>
      </c>
      <c r="BD291" s="305">
        <v>0</v>
      </c>
      <c r="BE291" s="305">
        <v>0</v>
      </c>
      <c r="BF291" s="305">
        <v>0</v>
      </c>
      <c r="BG291" s="305">
        <v>0</v>
      </c>
      <c r="BH291" s="305">
        <v>0</v>
      </c>
      <c r="BI291" s="305">
        <v>0</v>
      </c>
      <c r="BJ291" s="305">
        <v>0</v>
      </c>
      <c r="BK291" s="305">
        <v>0</v>
      </c>
      <c r="BL291" s="305">
        <v>0</v>
      </c>
      <c r="BM291" s="305">
        <v>0</v>
      </c>
      <c r="BN291" s="305">
        <v>0</v>
      </c>
      <c r="BO291" s="305">
        <v>0</v>
      </c>
      <c r="BP291" s="305">
        <v>-136333.21665573999</v>
      </c>
      <c r="BQ291" s="305">
        <v>0</v>
      </c>
      <c r="BR291" s="305">
        <v>0</v>
      </c>
      <c r="BS291" s="305">
        <v>0</v>
      </c>
      <c r="BT291" s="305">
        <v>0</v>
      </c>
      <c r="BU291" s="305">
        <v>0</v>
      </c>
      <c r="BV291" s="305">
        <v>0</v>
      </c>
      <c r="BW291" s="123">
        <v>0</v>
      </c>
      <c r="BX291" s="123"/>
      <c r="BY291" s="123"/>
      <c r="BZ291" s="305"/>
      <c r="CA291" s="305"/>
    </row>
    <row r="292" spans="1:79" x14ac:dyDescent="0.2">
      <c r="A292" s="121"/>
      <c r="B292" s="116" t="s">
        <v>288</v>
      </c>
      <c r="C292" s="116"/>
      <c r="D292" s="305">
        <v>0</v>
      </c>
      <c r="E292" s="305">
        <v>0</v>
      </c>
      <c r="F292" s="305">
        <v>0</v>
      </c>
      <c r="G292" s="305">
        <v>0</v>
      </c>
      <c r="H292" s="305">
        <v>0</v>
      </c>
      <c r="I292" s="305">
        <v>0</v>
      </c>
      <c r="J292" s="305">
        <v>0</v>
      </c>
      <c r="K292" s="305">
        <v>0</v>
      </c>
      <c r="L292" s="305">
        <v>0</v>
      </c>
      <c r="M292" s="305">
        <v>0</v>
      </c>
      <c r="N292" s="305">
        <v>0</v>
      </c>
      <c r="O292" s="305">
        <v>0</v>
      </c>
      <c r="P292" s="305">
        <v>0</v>
      </c>
      <c r="Q292" s="305">
        <v>0</v>
      </c>
      <c r="R292" s="305">
        <v>0</v>
      </c>
      <c r="S292" s="305">
        <v>0</v>
      </c>
      <c r="T292" s="305">
        <v>0</v>
      </c>
      <c r="U292" s="305">
        <v>0</v>
      </c>
      <c r="V292" s="305">
        <v>0</v>
      </c>
      <c r="W292" s="305">
        <v>0</v>
      </c>
      <c r="X292" s="305">
        <v>0</v>
      </c>
      <c r="Y292" s="305">
        <v>0</v>
      </c>
      <c r="Z292" s="305">
        <v>0</v>
      </c>
      <c r="AA292" s="305">
        <v>0</v>
      </c>
      <c r="AB292" s="305">
        <v>0</v>
      </c>
      <c r="AC292" s="305">
        <v>0</v>
      </c>
      <c r="AD292" s="305">
        <v>0</v>
      </c>
      <c r="AE292" s="305">
        <v>0</v>
      </c>
      <c r="AF292" s="305">
        <v>0</v>
      </c>
      <c r="AG292" s="305">
        <v>0</v>
      </c>
      <c r="AH292" s="305">
        <v>0</v>
      </c>
      <c r="AI292" s="305">
        <v>0</v>
      </c>
      <c r="AJ292" s="305">
        <v>0</v>
      </c>
      <c r="AK292" s="305">
        <v>0</v>
      </c>
      <c r="AL292" s="305">
        <v>0</v>
      </c>
      <c r="AM292" s="305">
        <v>0</v>
      </c>
      <c r="AN292" s="305">
        <v>0</v>
      </c>
      <c r="AO292" s="305">
        <v>0</v>
      </c>
      <c r="AP292" s="305">
        <v>0</v>
      </c>
      <c r="AQ292" s="305">
        <v>0</v>
      </c>
      <c r="AR292" s="305">
        <v>0</v>
      </c>
      <c r="AS292" s="305">
        <v>0</v>
      </c>
      <c r="AT292" s="305">
        <v>0</v>
      </c>
      <c r="AU292" s="305">
        <v>0</v>
      </c>
      <c r="AV292" s="305">
        <v>0</v>
      </c>
      <c r="AW292" s="305">
        <v>0</v>
      </c>
      <c r="AX292" s="305">
        <v>0</v>
      </c>
      <c r="AY292" s="305">
        <v>0</v>
      </c>
      <c r="AZ292" s="305">
        <v>0</v>
      </c>
      <c r="BA292" s="305">
        <v>0</v>
      </c>
      <c r="BB292" s="305">
        <v>0</v>
      </c>
      <c r="BC292" s="305">
        <v>0</v>
      </c>
      <c r="BD292" s="305">
        <v>0</v>
      </c>
      <c r="BE292" s="305">
        <v>0</v>
      </c>
      <c r="BF292" s="305">
        <v>0</v>
      </c>
      <c r="BG292" s="305">
        <v>0</v>
      </c>
      <c r="BH292" s="305">
        <v>0</v>
      </c>
      <c r="BI292" s="305">
        <v>0</v>
      </c>
      <c r="BJ292" s="305">
        <v>0</v>
      </c>
      <c r="BK292" s="305">
        <v>0</v>
      </c>
      <c r="BL292" s="305">
        <v>7202.6566557400001</v>
      </c>
      <c r="BM292" s="305">
        <v>0</v>
      </c>
      <c r="BN292" s="305">
        <v>0</v>
      </c>
      <c r="BO292" s="305">
        <v>0</v>
      </c>
      <c r="BP292" s="305">
        <v>0</v>
      </c>
      <c r="BQ292" s="305">
        <v>0</v>
      </c>
      <c r="BR292" s="305">
        <v>0</v>
      </c>
      <c r="BS292" s="305">
        <v>0</v>
      </c>
      <c r="BT292" s="305">
        <v>0</v>
      </c>
      <c r="BU292" s="305">
        <v>0</v>
      </c>
      <c r="BV292" s="305">
        <v>0</v>
      </c>
      <c r="BW292" s="123">
        <v>0</v>
      </c>
      <c r="BX292" s="123"/>
      <c r="BY292" s="123"/>
      <c r="BZ292" s="305"/>
      <c r="CA292" s="305"/>
    </row>
    <row r="293" spans="1:79" x14ac:dyDescent="0.2">
      <c r="A293" s="116"/>
      <c r="B293" s="116" t="s">
        <v>270</v>
      </c>
      <c r="C293" s="124"/>
      <c r="D293" s="305">
        <v>0</v>
      </c>
      <c r="E293" s="305">
        <v>0</v>
      </c>
      <c r="F293" s="305">
        <v>0</v>
      </c>
      <c r="G293" s="305">
        <v>0</v>
      </c>
      <c r="H293" s="305">
        <v>0</v>
      </c>
      <c r="I293" s="305">
        <v>0</v>
      </c>
      <c r="J293" s="305">
        <v>0</v>
      </c>
      <c r="K293" s="305">
        <v>0</v>
      </c>
      <c r="L293" s="305">
        <v>0</v>
      </c>
      <c r="M293" s="305">
        <v>0</v>
      </c>
      <c r="N293" s="305">
        <v>0</v>
      </c>
      <c r="O293" s="305">
        <v>0</v>
      </c>
      <c r="P293" s="305">
        <v>0</v>
      </c>
      <c r="Q293" s="305">
        <v>0</v>
      </c>
      <c r="R293" s="305">
        <v>0</v>
      </c>
      <c r="S293" s="305">
        <v>0</v>
      </c>
      <c r="T293" s="305">
        <v>0</v>
      </c>
      <c r="U293" s="305">
        <v>0</v>
      </c>
      <c r="V293" s="305">
        <v>0</v>
      </c>
      <c r="W293" s="305">
        <v>0</v>
      </c>
      <c r="X293" s="305">
        <v>0</v>
      </c>
      <c r="Y293" s="305">
        <v>0</v>
      </c>
      <c r="Z293" s="305">
        <v>0</v>
      </c>
      <c r="AA293" s="305">
        <v>0</v>
      </c>
      <c r="AB293" s="305">
        <v>0</v>
      </c>
      <c r="AC293" s="305">
        <v>0</v>
      </c>
      <c r="AD293" s="305">
        <v>0</v>
      </c>
      <c r="AE293" s="305">
        <v>0</v>
      </c>
      <c r="AF293" s="305">
        <v>0</v>
      </c>
      <c r="AG293" s="305">
        <v>0</v>
      </c>
      <c r="AH293" s="305">
        <v>0</v>
      </c>
      <c r="AI293" s="305">
        <v>0</v>
      </c>
      <c r="AJ293" s="305">
        <v>0</v>
      </c>
      <c r="AK293" s="305">
        <v>0</v>
      </c>
      <c r="AL293" s="305">
        <v>0</v>
      </c>
      <c r="AM293" s="305">
        <v>0</v>
      </c>
      <c r="AN293" s="305">
        <v>0</v>
      </c>
      <c r="AO293" s="305">
        <v>0</v>
      </c>
      <c r="AP293" s="305">
        <v>0</v>
      </c>
      <c r="AQ293" s="305">
        <v>0</v>
      </c>
      <c r="AR293" s="305">
        <v>0</v>
      </c>
      <c r="AS293" s="305">
        <v>0</v>
      </c>
      <c r="AT293" s="305">
        <v>0</v>
      </c>
      <c r="AU293" s="305">
        <v>0</v>
      </c>
      <c r="AV293" s="305">
        <v>0</v>
      </c>
      <c r="AW293" s="305">
        <v>0</v>
      </c>
      <c r="AX293" s="305">
        <v>0</v>
      </c>
      <c r="AY293" s="305">
        <v>0</v>
      </c>
      <c r="AZ293" s="305">
        <v>0</v>
      </c>
      <c r="BA293" s="305">
        <v>0</v>
      </c>
      <c r="BB293" s="305">
        <v>0</v>
      </c>
      <c r="BC293" s="305">
        <v>0</v>
      </c>
      <c r="BD293" s="305">
        <v>0</v>
      </c>
      <c r="BE293" s="305">
        <v>0</v>
      </c>
      <c r="BF293" s="305">
        <v>0</v>
      </c>
      <c r="BG293" s="305">
        <v>0</v>
      </c>
      <c r="BH293" s="305">
        <v>0</v>
      </c>
      <c r="BI293" s="305">
        <v>0</v>
      </c>
      <c r="BJ293" s="305">
        <v>0</v>
      </c>
      <c r="BK293" s="305">
        <v>129130.56</v>
      </c>
      <c r="BL293" s="117">
        <f>'FPC Sch 40'!C36</f>
        <v>336263.86</v>
      </c>
      <c r="BM293" s="117">
        <f>'FPC Sch 40'!D36</f>
        <v>119368.98</v>
      </c>
      <c r="BN293" s="117">
        <f>'FPC Sch 40'!E36</f>
        <v>122139.72</v>
      </c>
      <c r="BO293" s="117">
        <f>'FPC Sch 40'!F36</f>
        <v>22960.63</v>
      </c>
      <c r="BP293" s="117">
        <f>'FPC Sch 40'!G36</f>
        <v>378095.78</v>
      </c>
      <c r="BQ293" s="117">
        <f>'FPC Sch 40'!H36</f>
        <v>264156.27</v>
      </c>
      <c r="BR293" s="117">
        <f>'FPC Sch 40'!I36</f>
        <v>43570.53</v>
      </c>
      <c r="BS293" s="117">
        <f>'FPC Sch 40'!J36</f>
        <v>517661.65</v>
      </c>
      <c r="BT293" s="117">
        <f>'FPC Sch 40'!K36</f>
        <v>112059.71</v>
      </c>
      <c r="BU293" s="117">
        <f>'FPC Sch 40'!L36</f>
        <v>278474.23</v>
      </c>
      <c r="BV293" s="117">
        <f>'FPC Sch 40'!M36</f>
        <v>269671.33</v>
      </c>
      <c r="BW293" s="117">
        <f>'FPC Sch 40'!N36</f>
        <v>320067.20000000001</v>
      </c>
      <c r="BX293" s="117"/>
      <c r="BY293" s="117"/>
      <c r="BZ293" s="305"/>
      <c r="CA293" s="305"/>
    </row>
    <row r="294" spans="1:79" x14ac:dyDescent="0.2">
      <c r="B294" s="39" t="s">
        <v>260</v>
      </c>
      <c r="D294" s="118">
        <f t="shared" ref="D294:BO294" si="782">SUM(D291:D293)</f>
        <v>0</v>
      </c>
      <c r="E294" s="118">
        <f t="shared" si="782"/>
        <v>0</v>
      </c>
      <c r="F294" s="118">
        <f t="shared" si="782"/>
        <v>0</v>
      </c>
      <c r="G294" s="118">
        <f t="shared" si="782"/>
        <v>0</v>
      </c>
      <c r="H294" s="118">
        <f t="shared" si="782"/>
        <v>0</v>
      </c>
      <c r="I294" s="118">
        <f t="shared" si="782"/>
        <v>0</v>
      </c>
      <c r="J294" s="118">
        <f t="shared" si="782"/>
        <v>0</v>
      </c>
      <c r="K294" s="118">
        <f t="shared" si="782"/>
        <v>0</v>
      </c>
      <c r="L294" s="118">
        <f t="shared" si="782"/>
        <v>0</v>
      </c>
      <c r="M294" s="118">
        <f t="shared" si="782"/>
        <v>0</v>
      </c>
      <c r="N294" s="118">
        <f t="shared" si="782"/>
        <v>0</v>
      </c>
      <c r="O294" s="118">
        <f t="shared" si="782"/>
        <v>0</v>
      </c>
      <c r="P294" s="118">
        <f t="shared" si="782"/>
        <v>0</v>
      </c>
      <c r="Q294" s="118">
        <f t="shared" si="782"/>
        <v>0</v>
      </c>
      <c r="R294" s="118">
        <f t="shared" si="782"/>
        <v>0</v>
      </c>
      <c r="S294" s="118">
        <f t="shared" si="782"/>
        <v>0</v>
      </c>
      <c r="T294" s="118">
        <f t="shared" si="782"/>
        <v>0</v>
      </c>
      <c r="U294" s="118">
        <f t="shared" si="782"/>
        <v>0</v>
      </c>
      <c r="V294" s="118">
        <f t="shared" si="782"/>
        <v>0</v>
      </c>
      <c r="W294" s="118">
        <f t="shared" si="782"/>
        <v>0</v>
      </c>
      <c r="X294" s="118">
        <f t="shared" si="782"/>
        <v>0</v>
      </c>
      <c r="Y294" s="118">
        <f t="shared" si="782"/>
        <v>0</v>
      </c>
      <c r="Z294" s="118">
        <f t="shared" si="782"/>
        <v>0</v>
      </c>
      <c r="AA294" s="118">
        <f t="shared" si="782"/>
        <v>0</v>
      </c>
      <c r="AB294" s="118">
        <f t="shared" si="782"/>
        <v>0</v>
      </c>
      <c r="AC294" s="118">
        <f t="shared" si="782"/>
        <v>0</v>
      </c>
      <c r="AD294" s="118">
        <f t="shared" si="782"/>
        <v>0</v>
      </c>
      <c r="AE294" s="118">
        <f t="shared" si="782"/>
        <v>0</v>
      </c>
      <c r="AF294" s="118">
        <f t="shared" si="782"/>
        <v>0</v>
      </c>
      <c r="AG294" s="118">
        <f t="shared" si="782"/>
        <v>0</v>
      </c>
      <c r="AH294" s="118">
        <f t="shared" si="782"/>
        <v>0</v>
      </c>
      <c r="AI294" s="118">
        <f t="shared" si="782"/>
        <v>0</v>
      </c>
      <c r="AJ294" s="118">
        <f t="shared" si="782"/>
        <v>0</v>
      </c>
      <c r="AK294" s="118">
        <f t="shared" si="782"/>
        <v>0</v>
      </c>
      <c r="AL294" s="118">
        <f t="shared" si="782"/>
        <v>0</v>
      </c>
      <c r="AM294" s="118">
        <f t="shared" si="782"/>
        <v>0</v>
      </c>
      <c r="AN294" s="118">
        <f t="shared" si="782"/>
        <v>0</v>
      </c>
      <c r="AO294" s="118">
        <f t="shared" si="782"/>
        <v>0</v>
      </c>
      <c r="AP294" s="118">
        <f t="shared" si="782"/>
        <v>0</v>
      </c>
      <c r="AQ294" s="118">
        <f t="shared" si="782"/>
        <v>0</v>
      </c>
      <c r="AR294" s="118">
        <f t="shared" si="782"/>
        <v>0</v>
      </c>
      <c r="AS294" s="118">
        <f t="shared" si="782"/>
        <v>0</v>
      </c>
      <c r="AT294" s="118">
        <f t="shared" si="782"/>
        <v>0</v>
      </c>
      <c r="AU294" s="118">
        <f t="shared" si="782"/>
        <v>0</v>
      </c>
      <c r="AV294" s="118">
        <f t="shared" si="782"/>
        <v>0</v>
      </c>
      <c r="AW294" s="118">
        <f t="shared" si="782"/>
        <v>0</v>
      </c>
      <c r="AX294" s="118">
        <f t="shared" si="782"/>
        <v>0</v>
      </c>
      <c r="AY294" s="118">
        <f t="shared" si="782"/>
        <v>0</v>
      </c>
      <c r="AZ294" s="118">
        <f t="shared" si="782"/>
        <v>0</v>
      </c>
      <c r="BA294" s="118">
        <f t="shared" si="782"/>
        <v>0</v>
      </c>
      <c r="BB294" s="118">
        <f t="shared" si="782"/>
        <v>0</v>
      </c>
      <c r="BC294" s="118">
        <f t="shared" si="782"/>
        <v>0</v>
      </c>
      <c r="BD294" s="118">
        <f t="shared" si="782"/>
        <v>0</v>
      </c>
      <c r="BE294" s="118">
        <f t="shared" si="782"/>
        <v>0</v>
      </c>
      <c r="BF294" s="118">
        <f t="shared" si="782"/>
        <v>0</v>
      </c>
      <c r="BG294" s="118">
        <f t="shared" si="782"/>
        <v>0</v>
      </c>
      <c r="BH294" s="118">
        <f t="shared" si="782"/>
        <v>0</v>
      </c>
      <c r="BI294" s="118">
        <f t="shared" si="782"/>
        <v>0</v>
      </c>
      <c r="BJ294" s="118">
        <f t="shared" si="782"/>
        <v>0</v>
      </c>
      <c r="BK294" s="118">
        <f t="shared" si="782"/>
        <v>129130.56</v>
      </c>
      <c r="BL294" s="118">
        <f t="shared" si="782"/>
        <v>343466.51665573998</v>
      </c>
      <c r="BM294" s="118">
        <f t="shared" si="782"/>
        <v>119368.98</v>
      </c>
      <c r="BN294" s="118">
        <f t="shared" si="782"/>
        <v>122139.72</v>
      </c>
      <c r="BO294" s="118">
        <f t="shared" si="782"/>
        <v>22960.63</v>
      </c>
      <c r="BP294" s="118">
        <f t="shared" ref="BP294:BV294" si="783">SUM(BP291:BP293)</f>
        <v>241762.56334426004</v>
      </c>
      <c r="BQ294" s="118">
        <f t="shared" si="783"/>
        <v>264156.27</v>
      </c>
      <c r="BR294" s="118">
        <f t="shared" si="783"/>
        <v>43570.53</v>
      </c>
      <c r="BS294" s="118">
        <f t="shared" si="783"/>
        <v>517661.65</v>
      </c>
      <c r="BT294" s="118">
        <f t="shared" si="783"/>
        <v>112059.71</v>
      </c>
      <c r="BU294" s="118">
        <f t="shared" si="783"/>
        <v>278474.23</v>
      </c>
      <c r="BV294" s="118">
        <f t="shared" si="783"/>
        <v>269671.33</v>
      </c>
      <c r="BW294" s="118">
        <f t="shared" ref="BW294:CA294" si="784">SUM(BW291:BW293)</f>
        <v>320067.20000000001</v>
      </c>
      <c r="BX294" s="118">
        <f t="shared" si="784"/>
        <v>0</v>
      </c>
      <c r="BY294" s="118">
        <f t="shared" si="784"/>
        <v>0</v>
      </c>
      <c r="BZ294" s="118">
        <f t="shared" si="784"/>
        <v>0</v>
      </c>
      <c r="CA294" s="118">
        <f t="shared" si="784"/>
        <v>0</v>
      </c>
    </row>
    <row r="295" spans="1:79" x14ac:dyDescent="0.2">
      <c r="B295" s="39" t="s">
        <v>261</v>
      </c>
      <c r="D295" s="115">
        <f t="shared" ref="D295:BO295" si="785">D290+D294</f>
        <v>0</v>
      </c>
      <c r="E295" s="115">
        <f t="shared" si="785"/>
        <v>0</v>
      </c>
      <c r="F295" s="115">
        <f t="shared" si="785"/>
        <v>0</v>
      </c>
      <c r="G295" s="115">
        <f t="shared" si="785"/>
        <v>0</v>
      </c>
      <c r="H295" s="115">
        <f t="shared" si="785"/>
        <v>0</v>
      </c>
      <c r="I295" s="115">
        <f t="shared" si="785"/>
        <v>0</v>
      </c>
      <c r="J295" s="115">
        <f t="shared" si="785"/>
        <v>0</v>
      </c>
      <c r="K295" s="115">
        <f t="shared" si="785"/>
        <v>0</v>
      </c>
      <c r="L295" s="115">
        <f t="shared" si="785"/>
        <v>0</v>
      </c>
      <c r="M295" s="115">
        <f t="shared" si="785"/>
        <v>0</v>
      </c>
      <c r="N295" s="115">
        <f t="shared" si="785"/>
        <v>0</v>
      </c>
      <c r="O295" s="115">
        <f t="shared" si="785"/>
        <v>0</v>
      </c>
      <c r="P295" s="115">
        <f t="shared" si="785"/>
        <v>0</v>
      </c>
      <c r="Q295" s="115">
        <f t="shared" si="785"/>
        <v>0</v>
      </c>
      <c r="R295" s="115">
        <f t="shared" si="785"/>
        <v>0</v>
      </c>
      <c r="S295" s="115">
        <f t="shared" si="785"/>
        <v>0</v>
      </c>
      <c r="T295" s="115">
        <f t="shared" si="785"/>
        <v>0</v>
      </c>
      <c r="U295" s="115">
        <f t="shared" si="785"/>
        <v>0</v>
      </c>
      <c r="V295" s="115">
        <f t="shared" si="785"/>
        <v>0</v>
      </c>
      <c r="W295" s="115">
        <f t="shared" si="785"/>
        <v>0</v>
      </c>
      <c r="X295" s="115">
        <f t="shared" si="785"/>
        <v>0</v>
      </c>
      <c r="Y295" s="115">
        <f t="shared" si="785"/>
        <v>0</v>
      </c>
      <c r="Z295" s="115">
        <f t="shared" si="785"/>
        <v>0</v>
      </c>
      <c r="AA295" s="115">
        <f t="shared" si="785"/>
        <v>0</v>
      </c>
      <c r="AB295" s="115">
        <f t="shared" si="785"/>
        <v>0</v>
      </c>
      <c r="AC295" s="115">
        <f t="shared" si="785"/>
        <v>0</v>
      </c>
      <c r="AD295" s="115">
        <f t="shared" si="785"/>
        <v>0</v>
      </c>
      <c r="AE295" s="115">
        <f t="shared" si="785"/>
        <v>0</v>
      </c>
      <c r="AF295" s="115">
        <f t="shared" si="785"/>
        <v>0</v>
      </c>
      <c r="AG295" s="115">
        <f t="shared" si="785"/>
        <v>0</v>
      </c>
      <c r="AH295" s="115">
        <f t="shared" si="785"/>
        <v>0</v>
      </c>
      <c r="AI295" s="115">
        <f t="shared" si="785"/>
        <v>0</v>
      </c>
      <c r="AJ295" s="115">
        <f t="shared" si="785"/>
        <v>0</v>
      </c>
      <c r="AK295" s="115">
        <f t="shared" si="785"/>
        <v>0</v>
      </c>
      <c r="AL295" s="115">
        <f t="shared" si="785"/>
        <v>0</v>
      </c>
      <c r="AM295" s="115">
        <f t="shared" si="785"/>
        <v>0</v>
      </c>
      <c r="AN295" s="115">
        <f t="shared" si="785"/>
        <v>0</v>
      </c>
      <c r="AO295" s="115">
        <f t="shared" si="785"/>
        <v>0</v>
      </c>
      <c r="AP295" s="115">
        <f t="shared" si="785"/>
        <v>0</v>
      </c>
      <c r="AQ295" s="115">
        <f t="shared" si="785"/>
        <v>0</v>
      </c>
      <c r="AR295" s="115">
        <f t="shared" si="785"/>
        <v>0</v>
      </c>
      <c r="AS295" s="115">
        <f t="shared" si="785"/>
        <v>0</v>
      </c>
      <c r="AT295" s="115">
        <f t="shared" si="785"/>
        <v>0</v>
      </c>
      <c r="AU295" s="115">
        <f t="shared" si="785"/>
        <v>0</v>
      </c>
      <c r="AV295" s="115">
        <f t="shared" si="785"/>
        <v>0</v>
      </c>
      <c r="AW295" s="115">
        <f t="shared" si="785"/>
        <v>0</v>
      </c>
      <c r="AX295" s="115">
        <f t="shared" si="785"/>
        <v>0</v>
      </c>
      <c r="AY295" s="115">
        <f t="shared" si="785"/>
        <v>0</v>
      </c>
      <c r="AZ295" s="115">
        <f t="shared" si="785"/>
        <v>0</v>
      </c>
      <c r="BA295" s="115">
        <f t="shared" si="785"/>
        <v>0</v>
      </c>
      <c r="BB295" s="115">
        <f t="shared" si="785"/>
        <v>0</v>
      </c>
      <c r="BC295" s="115">
        <f t="shared" si="785"/>
        <v>0</v>
      </c>
      <c r="BD295" s="115">
        <f t="shared" si="785"/>
        <v>0</v>
      </c>
      <c r="BE295" s="115">
        <f t="shared" si="785"/>
        <v>0</v>
      </c>
      <c r="BF295" s="115">
        <f t="shared" si="785"/>
        <v>0</v>
      </c>
      <c r="BG295" s="115">
        <f t="shared" si="785"/>
        <v>0</v>
      </c>
      <c r="BH295" s="115">
        <f t="shared" si="785"/>
        <v>0</v>
      </c>
      <c r="BI295" s="115">
        <f t="shared" si="785"/>
        <v>0</v>
      </c>
      <c r="BJ295" s="115">
        <f t="shared" si="785"/>
        <v>0</v>
      </c>
      <c r="BK295" s="115">
        <f t="shared" si="785"/>
        <v>129130.56</v>
      </c>
      <c r="BL295" s="115">
        <f t="shared" si="785"/>
        <v>472597.07665573998</v>
      </c>
      <c r="BM295" s="115">
        <f t="shared" si="785"/>
        <v>591966.05665574002</v>
      </c>
      <c r="BN295" s="115">
        <f t="shared" si="785"/>
        <v>714105.77665573999</v>
      </c>
      <c r="BO295" s="115">
        <f t="shared" si="785"/>
        <v>737066.40665573999</v>
      </c>
      <c r="BP295" s="115">
        <f t="shared" ref="BP295:BV295" si="786">BP290+BP294</f>
        <v>978828.97</v>
      </c>
      <c r="BQ295" s="115">
        <f t="shared" si="786"/>
        <v>1242985.24</v>
      </c>
      <c r="BR295" s="115">
        <f t="shared" si="786"/>
        <v>1286555.77</v>
      </c>
      <c r="BS295" s="115">
        <f t="shared" si="786"/>
        <v>1804217.42</v>
      </c>
      <c r="BT295" s="115">
        <f t="shared" si="786"/>
        <v>1916277.13</v>
      </c>
      <c r="BU295" s="115">
        <f t="shared" si="786"/>
        <v>2194751.36</v>
      </c>
      <c r="BV295" s="115">
        <f t="shared" si="786"/>
        <v>2464422.69</v>
      </c>
      <c r="BW295" s="115">
        <f t="shared" ref="BW295:CA295" si="787">BW290+BW294</f>
        <v>2784489.89</v>
      </c>
      <c r="BX295" s="115">
        <f t="shared" si="787"/>
        <v>2784489.89</v>
      </c>
      <c r="BY295" s="115">
        <f t="shared" si="787"/>
        <v>2784489.89</v>
      </c>
      <c r="BZ295" s="115">
        <f t="shared" si="787"/>
        <v>2784489.89</v>
      </c>
      <c r="CA295" s="115">
        <f t="shared" si="787"/>
        <v>2784489.89</v>
      </c>
    </row>
    <row r="296" spans="1:79" x14ac:dyDescent="0.2">
      <c r="D296" s="114"/>
      <c r="E296" s="114"/>
      <c r="F296" s="114"/>
      <c r="G296" s="114"/>
      <c r="H296" s="114"/>
      <c r="I296" s="114"/>
      <c r="J296" s="114"/>
      <c r="K296" s="114"/>
      <c r="L296" s="114"/>
      <c r="M296" s="114"/>
      <c r="N296" s="114"/>
      <c r="O296" s="114"/>
      <c r="P296" s="114"/>
      <c r="Q296" s="114"/>
      <c r="R296" s="114"/>
      <c r="S296" s="114"/>
      <c r="T296" s="114"/>
      <c r="U296" s="114"/>
      <c r="V296" s="114"/>
      <c r="W296" s="114"/>
      <c r="X296" s="114"/>
      <c r="Y296" s="114"/>
      <c r="Z296" s="114"/>
      <c r="AA296" s="114"/>
      <c r="AB296" s="114"/>
      <c r="AC296" s="114"/>
      <c r="AD296" s="114"/>
      <c r="AE296" s="114"/>
      <c r="AF296" s="114"/>
      <c r="AG296" s="114"/>
      <c r="AH296" s="114"/>
      <c r="AI296" s="114"/>
      <c r="AJ296" s="114"/>
      <c r="AK296" s="114"/>
      <c r="AL296" s="114"/>
      <c r="AM296" s="114"/>
      <c r="AN296" s="114"/>
      <c r="AO296" s="114"/>
      <c r="AP296" s="114"/>
      <c r="AQ296" s="114"/>
      <c r="AR296" s="114"/>
      <c r="AS296" s="114"/>
      <c r="AT296" s="114"/>
      <c r="AU296" s="114"/>
      <c r="AV296" s="114"/>
      <c r="AW296" s="114"/>
      <c r="AX296" s="114"/>
      <c r="AY296" s="114"/>
      <c r="AZ296" s="114"/>
      <c r="BA296" s="114"/>
      <c r="BB296" s="114"/>
      <c r="BC296" s="114"/>
      <c r="BD296" s="114"/>
      <c r="BE296" s="114"/>
      <c r="BF296" s="114"/>
      <c r="BG296" s="114"/>
      <c r="BH296" s="114"/>
      <c r="BI296" s="114"/>
      <c r="BJ296" s="114"/>
      <c r="BK296" s="114"/>
      <c r="BL296" s="114"/>
      <c r="BM296" s="114"/>
      <c r="BN296" s="114"/>
      <c r="BO296" s="114"/>
      <c r="BP296" s="114"/>
      <c r="BQ296" s="114"/>
      <c r="BR296" s="114"/>
      <c r="BS296" s="114"/>
      <c r="BT296" s="114"/>
      <c r="BU296" s="114"/>
      <c r="BV296" s="114"/>
      <c r="BY296" s="25"/>
      <c r="BZ296" s="25"/>
      <c r="CA296" s="25"/>
    </row>
    <row r="297" spans="1:79" x14ac:dyDescent="0.2">
      <c r="A297" s="106" t="s">
        <v>275</v>
      </c>
      <c r="C297" s="114">
        <v>18237271</v>
      </c>
      <c r="D297" s="116"/>
      <c r="E297" s="116"/>
      <c r="F297" s="116"/>
      <c r="G297" s="116"/>
      <c r="H297" s="116"/>
      <c r="I297" s="116"/>
      <c r="J297" s="116"/>
      <c r="K297" s="116"/>
      <c r="L297" s="116"/>
      <c r="M297" s="116"/>
      <c r="N297" s="116"/>
      <c r="O297" s="116"/>
      <c r="P297" s="116"/>
      <c r="Q297" s="116"/>
      <c r="R297" s="116"/>
      <c r="S297" s="116"/>
      <c r="T297" s="116"/>
      <c r="U297" s="116"/>
      <c r="V297" s="116"/>
      <c r="W297" s="116"/>
      <c r="X297" s="116"/>
      <c r="Y297" s="116"/>
      <c r="Z297" s="116"/>
      <c r="AA297" s="116"/>
      <c r="AB297" s="116"/>
      <c r="AC297" s="116"/>
      <c r="AD297" s="116"/>
      <c r="AE297" s="116"/>
      <c r="AF297" s="116"/>
      <c r="AG297" s="116"/>
      <c r="AH297" s="116"/>
      <c r="AI297" s="116"/>
      <c r="AJ297" s="116"/>
      <c r="AK297" s="116"/>
      <c r="AL297" s="116"/>
      <c r="AM297" s="116"/>
      <c r="AN297" s="116"/>
      <c r="AO297" s="116"/>
      <c r="AP297" s="116"/>
      <c r="AQ297" s="116"/>
      <c r="AR297" s="116"/>
      <c r="AS297" s="116"/>
      <c r="AT297" s="116"/>
      <c r="AU297" s="116"/>
      <c r="AV297" s="116"/>
      <c r="AW297" s="116"/>
      <c r="AX297" s="116"/>
      <c r="AY297" s="116"/>
      <c r="AZ297" s="116"/>
      <c r="BA297" s="116"/>
      <c r="BB297" s="116"/>
      <c r="BC297" s="116"/>
      <c r="BD297" s="116"/>
      <c r="BE297" s="116"/>
      <c r="BF297" s="116"/>
      <c r="BG297" s="116"/>
      <c r="BH297" s="116"/>
      <c r="BI297" s="116"/>
      <c r="BJ297" s="116"/>
      <c r="BK297" s="116"/>
      <c r="BL297" s="116"/>
      <c r="BM297" s="116"/>
      <c r="BN297" s="116"/>
      <c r="BO297" s="116"/>
      <c r="BP297" s="116"/>
      <c r="BQ297" s="116"/>
      <c r="BR297" s="116"/>
      <c r="BS297" s="116"/>
      <c r="BT297" s="116"/>
      <c r="BU297" s="116"/>
      <c r="BV297" s="116"/>
      <c r="BY297" s="25"/>
      <c r="BZ297" s="25"/>
      <c r="CA297" s="25"/>
    </row>
    <row r="298" spans="1:79" x14ac:dyDescent="0.2">
      <c r="B298" s="39" t="s">
        <v>257</v>
      </c>
      <c r="C298" s="114">
        <v>25400671</v>
      </c>
      <c r="D298" s="115">
        <f t="shared" ref="D298:BK298" si="788">C303</f>
        <v>0</v>
      </c>
      <c r="E298" s="115">
        <f t="shared" si="788"/>
        <v>0</v>
      </c>
      <c r="F298" s="115">
        <f t="shared" si="788"/>
        <v>0</v>
      </c>
      <c r="G298" s="115">
        <f t="shared" si="788"/>
        <v>0</v>
      </c>
      <c r="H298" s="115">
        <f t="shared" si="788"/>
        <v>0</v>
      </c>
      <c r="I298" s="115">
        <f t="shared" si="788"/>
        <v>0</v>
      </c>
      <c r="J298" s="115">
        <f t="shared" si="788"/>
        <v>0</v>
      </c>
      <c r="K298" s="115">
        <f t="shared" si="788"/>
        <v>0</v>
      </c>
      <c r="L298" s="115">
        <f t="shared" si="788"/>
        <v>0</v>
      </c>
      <c r="M298" s="115">
        <f t="shared" si="788"/>
        <v>0</v>
      </c>
      <c r="N298" s="115">
        <f t="shared" si="788"/>
        <v>0</v>
      </c>
      <c r="O298" s="115">
        <f t="shared" si="788"/>
        <v>0</v>
      </c>
      <c r="P298" s="115">
        <f t="shared" si="788"/>
        <v>0</v>
      </c>
      <c r="Q298" s="115">
        <f t="shared" si="788"/>
        <v>0</v>
      </c>
      <c r="R298" s="115">
        <f t="shared" si="788"/>
        <v>0</v>
      </c>
      <c r="S298" s="115">
        <f t="shared" si="788"/>
        <v>0</v>
      </c>
      <c r="T298" s="115">
        <f t="shared" si="788"/>
        <v>0</v>
      </c>
      <c r="U298" s="115">
        <f t="shared" si="788"/>
        <v>0</v>
      </c>
      <c r="V298" s="115">
        <f t="shared" si="788"/>
        <v>0</v>
      </c>
      <c r="W298" s="115">
        <f t="shared" si="788"/>
        <v>0</v>
      </c>
      <c r="X298" s="115">
        <f t="shared" si="788"/>
        <v>0</v>
      </c>
      <c r="Y298" s="115">
        <f t="shared" si="788"/>
        <v>0</v>
      </c>
      <c r="Z298" s="115">
        <f t="shared" si="788"/>
        <v>0</v>
      </c>
      <c r="AA298" s="115">
        <f t="shared" si="788"/>
        <v>0</v>
      </c>
      <c r="AB298" s="115">
        <f t="shared" si="788"/>
        <v>0</v>
      </c>
      <c r="AC298" s="115">
        <f t="shared" si="788"/>
        <v>0</v>
      </c>
      <c r="AD298" s="115">
        <f t="shared" si="788"/>
        <v>0</v>
      </c>
      <c r="AE298" s="115">
        <f t="shared" si="788"/>
        <v>0</v>
      </c>
      <c r="AF298" s="115">
        <f t="shared" si="788"/>
        <v>0</v>
      </c>
      <c r="AG298" s="115">
        <f t="shared" si="788"/>
        <v>0</v>
      </c>
      <c r="AH298" s="115">
        <f t="shared" si="788"/>
        <v>0</v>
      </c>
      <c r="AI298" s="115">
        <f t="shared" si="788"/>
        <v>0</v>
      </c>
      <c r="AJ298" s="115">
        <f t="shared" si="788"/>
        <v>0</v>
      </c>
      <c r="AK298" s="115">
        <f t="shared" si="788"/>
        <v>0</v>
      </c>
      <c r="AL298" s="115">
        <f t="shared" si="788"/>
        <v>0</v>
      </c>
      <c r="AM298" s="115">
        <f t="shared" si="788"/>
        <v>0</v>
      </c>
      <c r="AN298" s="115">
        <f t="shared" si="788"/>
        <v>0</v>
      </c>
      <c r="AO298" s="115">
        <f t="shared" si="788"/>
        <v>0</v>
      </c>
      <c r="AP298" s="115">
        <f t="shared" si="788"/>
        <v>0</v>
      </c>
      <c r="AQ298" s="115">
        <f t="shared" si="788"/>
        <v>0</v>
      </c>
      <c r="AR298" s="115">
        <f t="shared" si="788"/>
        <v>0</v>
      </c>
      <c r="AS298" s="115">
        <f t="shared" si="788"/>
        <v>0</v>
      </c>
      <c r="AT298" s="115">
        <f t="shared" si="788"/>
        <v>0</v>
      </c>
      <c r="AU298" s="115">
        <f t="shared" si="788"/>
        <v>0</v>
      </c>
      <c r="AV298" s="115">
        <f t="shared" si="788"/>
        <v>0</v>
      </c>
      <c r="AW298" s="115">
        <f t="shared" si="788"/>
        <v>0</v>
      </c>
      <c r="AX298" s="115">
        <f t="shared" si="788"/>
        <v>0</v>
      </c>
      <c r="AY298" s="115">
        <f t="shared" si="788"/>
        <v>0</v>
      </c>
      <c r="AZ298" s="115">
        <f t="shared" si="788"/>
        <v>0</v>
      </c>
      <c r="BA298" s="115">
        <f t="shared" si="788"/>
        <v>0</v>
      </c>
      <c r="BB298" s="115">
        <f t="shared" si="788"/>
        <v>0</v>
      </c>
      <c r="BC298" s="115">
        <f t="shared" si="788"/>
        <v>0</v>
      </c>
      <c r="BD298" s="115">
        <f t="shared" si="788"/>
        <v>0</v>
      </c>
      <c r="BE298" s="115">
        <f t="shared" si="788"/>
        <v>0</v>
      </c>
      <c r="BF298" s="115">
        <f t="shared" si="788"/>
        <v>0</v>
      </c>
      <c r="BG298" s="115">
        <f t="shared" si="788"/>
        <v>0</v>
      </c>
      <c r="BH298" s="115">
        <f t="shared" si="788"/>
        <v>0</v>
      </c>
      <c r="BI298" s="115">
        <f t="shared" si="788"/>
        <v>0</v>
      </c>
      <c r="BJ298" s="115">
        <f t="shared" si="788"/>
        <v>0</v>
      </c>
      <c r="BK298" s="115">
        <f t="shared" si="788"/>
        <v>0</v>
      </c>
      <c r="BL298" s="115">
        <f>BK303</f>
        <v>133361.39000000001</v>
      </c>
      <c r="BM298" s="115">
        <f>BL303</f>
        <v>553107.41987235006</v>
      </c>
      <c r="BN298" s="115">
        <f>BM303</f>
        <v>65154.739872350066</v>
      </c>
      <c r="BO298" s="115">
        <f t="shared" ref="BO298" si="789">BN303</f>
        <v>205313.03987235005</v>
      </c>
      <c r="BP298" s="115">
        <f t="shared" ref="BP298" si="790">BO303</f>
        <v>288775.16987235006</v>
      </c>
      <c r="BQ298" s="115">
        <f t="shared" ref="BQ298" si="791">BP303</f>
        <v>-355485.52</v>
      </c>
      <c r="BR298" s="115">
        <f t="shared" ref="BR298" si="792">BQ303</f>
        <v>-43285.429999999993</v>
      </c>
      <c r="BS298" s="115">
        <f t="shared" ref="BS298" si="793">BR303</f>
        <v>-283395.94</v>
      </c>
      <c r="BT298" s="115">
        <f t="shared" ref="BT298" si="794">BS303</f>
        <v>-597554.23</v>
      </c>
      <c r="BU298" s="115">
        <f t="shared" ref="BU298" si="795">BT303</f>
        <v>-472613.72</v>
      </c>
      <c r="BV298" s="115">
        <f t="shared" ref="BV298" si="796">BU303</f>
        <v>-636936.06999999995</v>
      </c>
      <c r="BW298" s="115">
        <f t="shared" ref="BW298" si="797">BV303</f>
        <v>-495836.38999999996</v>
      </c>
      <c r="BX298" s="115">
        <f t="shared" ref="BX298" si="798">BW303</f>
        <v>-230971.06999999995</v>
      </c>
      <c r="BY298" s="115">
        <f t="shared" ref="BY298" si="799">BX303</f>
        <v>-230971.06999999995</v>
      </c>
      <c r="BZ298" s="115">
        <f t="shared" ref="BZ298" si="800">BY303</f>
        <v>-230971.06999999995</v>
      </c>
      <c r="CA298" s="115">
        <f t="shared" ref="CA298" si="801">BZ303</f>
        <v>-230971.06999999995</v>
      </c>
    </row>
    <row r="299" spans="1:79" x14ac:dyDescent="0.2">
      <c r="A299" s="121"/>
      <c r="B299" s="116" t="s">
        <v>258</v>
      </c>
      <c r="C299" s="116"/>
      <c r="D299" s="305">
        <v>0</v>
      </c>
      <c r="E299" s="305">
        <v>0</v>
      </c>
      <c r="F299" s="305">
        <v>0</v>
      </c>
      <c r="G299" s="305">
        <v>0</v>
      </c>
      <c r="H299" s="305">
        <v>0</v>
      </c>
      <c r="I299" s="305">
        <v>0</v>
      </c>
      <c r="J299" s="305">
        <v>0</v>
      </c>
      <c r="K299" s="305">
        <v>0</v>
      </c>
      <c r="L299" s="305">
        <v>0</v>
      </c>
      <c r="M299" s="305">
        <v>0</v>
      </c>
      <c r="N299" s="305">
        <v>0</v>
      </c>
      <c r="O299" s="305">
        <v>0</v>
      </c>
      <c r="P299" s="305">
        <v>0</v>
      </c>
      <c r="Q299" s="305">
        <v>0</v>
      </c>
      <c r="R299" s="305">
        <v>0</v>
      </c>
      <c r="S299" s="305">
        <v>0</v>
      </c>
      <c r="T299" s="305">
        <v>0</v>
      </c>
      <c r="U299" s="305">
        <v>0</v>
      </c>
      <c r="V299" s="305">
        <v>0</v>
      </c>
      <c r="W299" s="305">
        <v>0</v>
      </c>
      <c r="X299" s="305">
        <v>0</v>
      </c>
      <c r="Y299" s="305">
        <v>0</v>
      </c>
      <c r="Z299" s="305">
        <v>0</v>
      </c>
      <c r="AA299" s="305">
        <v>0</v>
      </c>
      <c r="AB299" s="305">
        <v>0</v>
      </c>
      <c r="AC299" s="305">
        <v>0</v>
      </c>
      <c r="AD299" s="305">
        <v>0</v>
      </c>
      <c r="AE299" s="305">
        <v>0</v>
      </c>
      <c r="AF299" s="305">
        <v>0</v>
      </c>
      <c r="AG299" s="305">
        <v>0</v>
      </c>
      <c r="AH299" s="305">
        <v>0</v>
      </c>
      <c r="AI299" s="305">
        <v>0</v>
      </c>
      <c r="AJ299" s="305">
        <v>0</v>
      </c>
      <c r="AK299" s="305">
        <v>0</v>
      </c>
      <c r="AL299" s="305">
        <v>0</v>
      </c>
      <c r="AM299" s="305">
        <v>0</v>
      </c>
      <c r="AN299" s="305">
        <v>0</v>
      </c>
      <c r="AO299" s="305">
        <v>0</v>
      </c>
      <c r="AP299" s="305">
        <v>0</v>
      </c>
      <c r="AQ299" s="305">
        <v>0</v>
      </c>
      <c r="AR299" s="305">
        <v>0</v>
      </c>
      <c r="AS299" s="305">
        <v>0</v>
      </c>
      <c r="AT299" s="305">
        <v>0</v>
      </c>
      <c r="AU299" s="305">
        <v>0</v>
      </c>
      <c r="AV299" s="305">
        <v>0</v>
      </c>
      <c r="AW299" s="305">
        <v>0</v>
      </c>
      <c r="AX299" s="305">
        <v>0</v>
      </c>
      <c r="AY299" s="305">
        <v>0</v>
      </c>
      <c r="AZ299" s="305">
        <v>0</v>
      </c>
      <c r="BA299" s="305">
        <v>0</v>
      </c>
      <c r="BB299" s="305">
        <v>0</v>
      </c>
      <c r="BC299" s="305">
        <v>0</v>
      </c>
      <c r="BD299" s="305">
        <v>0</v>
      </c>
      <c r="BE299" s="305">
        <v>0</v>
      </c>
      <c r="BF299" s="305">
        <v>0</v>
      </c>
      <c r="BG299" s="305">
        <v>0</v>
      </c>
      <c r="BH299" s="305">
        <v>0</v>
      </c>
      <c r="BI299" s="305">
        <v>0</v>
      </c>
      <c r="BJ299" s="305">
        <v>0</v>
      </c>
      <c r="BK299" s="305">
        <v>0</v>
      </c>
      <c r="BL299" s="305">
        <v>0</v>
      </c>
      <c r="BM299" s="305">
        <v>0</v>
      </c>
      <c r="BN299" s="305">
        <v>0</v>
      </c>
      <c r="BO299" s="305">
        <v>0</v>
      </c>
      <c r="BP299" s="305">
        <v>-156520.87987235002</v>
      </c>
      <c r="BQ299" s="305">
        <v>0</v>
      </c>
      <c r="BR299" s="305">
        <v>0</v>
      </c>
      <c r="BS299" s="305">
        <v>0</v>
      </c>
      <c r="BT299" s="305">
        <v>0</v>
      </c>
      <c r="BU299" s="305">
        <v>0</v>
      </c>
      <c r="BV299" s="305">
        <v>0</v>
      </c>
      <c r="BW299" s="123">
        <v>0</v>
      </c>
      <c r="BX299" s="123"/>
      <c r="BY299" s="123"/>
      <c r="BZ299" s="305"/>
      <c r="CA299" s="305"/>
    </row>
    <row r="300" spans="1:79" x14ac:dyDescent="0.2">
      <c r="A300" s="121"/>
      <c r="B300" s="116" t="s">
        <v>288</v>
      </c>
      <c r="C300" s="116"/>
      <c r="D300" s="305">
        <v>0</v>
      </c>
      <c r="E300" s="305">
        <v>0</v>
      </c>
      <c r="F300" s="305">
        <v>0</v>
      </c>
      <c r="G300" s="305">
        <v>0</v>
      </c>
      <c r="H300" s="305">
        <v>0</v>
      </c>
      <c r="I300" s="305">
        <v>0</v>
      </c>
      <c r="J300" s="305">
        <v>0</v>
      </c>
      <c r="K300" s="305">
        <v>0</v>
      </c>
      <c r="L300" s="305">
        <v>0</v>
      </c>
      <c r="M300" s="305">
        <v>0</v>
      </c>
      <c r="N300" s="305">
        <v>0</v>
      </c>
      <c r="O300" s="305">
        <v>0</v>
      </c>
      <c r="P300" s="305">
        <v>0</v>
      </c>
      <c r="Q300" s="305">
        <v>0</v>
      </c>
      <c r="R300" s="305">
        <v>0</v>
      </c>
      <c r="S300" s="305">
        <v>0</v>
      </c>
      <c r="T300" s="305">
        <v>0</v>
      </c>
      <c r="U300" s="305">
        <v>0</v>
      </c>
      <c r="V300" s="305">
        <v>0</v>
      </c>
      <c r="W300" s="305">
        <v>0</v>
      </c>
      <c r="X300" s="305">
        <v>0</v>
      </c>
      <c r="Y300" s="305">
        <v>0</v>
      </c>
      <c r="Z300" s="305">
        <v>0</v>
      </c>
      <c r="AA300" s="305">
        <v>0</v>
      </c>
      <c r="AB300" s="305">
        <v>0</v>
      </c>
      <c r="AC300" s="305">
        <v>0</v>
      </c>
      <c r="AD300" s="305">
        <v>0</v>
      </c>
      <c r="AE300" s="305">
        <v>0</v>
      </c>
      <c r="AF300" s="305">
        <v>0</v>
      </c>
      <c r="AG300" s="305">
        <v>0</v>
      </c>
      <c r="AH300" s="305">
        <v>0</v>
      </c>
      <c r="AI300" s="305">
        <v>0</v>
      </c>
      <c r="AJ300" s="305">
        <v>0</v>
      </c>
      <c r="AK300" s="305">
        <v>0</v>
      </c>
      <c r="AL300" s="305">
        <v>0</v>
      </c>
      <c r="AM300" s="305">
        <v>0</v>
      </c>
      <c r="AN300" s="305">
        <v>0</v>
      </c>
      <c r="AO300" s="305">
        <v>0</v>
      </c>
      <c r="AP300" s="305">
        <v>0</v>
      </c>
      <c r="AQ300" s="305">
        <v>0</v>
      </c>
      <c r="AR300" s="305">
        <v>0</v>
      </c>
      <c r="AS300" s="305">
        <v>0</v>
      </c>
      <c r="AT300" s="305">
        <v>0</v>
      </c>
      <c r="AU300" s="305">
        <v>0</v>
      </c>
      <c r="AV300" s="305">
        <v>0</v>
      </c>
      <c r="AW300" s="305">
        <v>0</v>
      </c>
      <c r="AX300" s="305">
        <v>0</v>
      </c>
      <c r="AY300" s="305">
        <v>0</v>
      </c>
      <c r="AZ300" s="305">
        <v>0</v>
      </c>
      <c r="BA300" s="305">
        <v>0</v>
      </c>
      <c r="BB300" s="305">
        <v>0</v>
      </c>
      <c r="BC300" s="305">
        <v>0</v>
      </c>
      <c r="BD300" s="305">
        <v>0</v>
      </c>
      <c r="BE300" s="305">
        <v>0</v>
      </c>
      <c r="BF300" s="305">
        <v>0</v>
      </c>
      <c r="BG300" s="305">
        <v>0</v>
      </c>
      <c r="BH300" s="305">
        <v>0</v>
      </c>
      <c r="BI300" s="305">
        <v>0</v>
      </c>
      <c r="BJ300" s="305">
        <v>0</v>
      </c>
      <c r="BK300" s="305">
        <v>0</v>
      </c>
      <c r="BL300" s="305">
        <v>23159.489872349997</v>
      </c>
      <c r="BM300" s="305">
        <v>0</v>
      </c>
      <c r="BN300" s="305">
        <v>0</v>
      </c>
      <c r="BO300" s="305">
        <v>0</v>
      </c>
      <c r="BP300" s="305">
        <v>0</v>
      </c>
      <c r="BQ300" s="305">
        <v>0</v>
      </c>
      <c r="BR300" s="305">
        <v>0</v>
      </c>
      <c r="BS300" s="305">
        <v>0</v>
      </c>
      <c r="BT300" s="305">
        <v>0</v>
      </c>
      <c r="BU300" s="305">
        <v>0</v>
      </c>
      <c r="BV300" s="305">
        <v>0</v>
      </c>
      <c r="BW300" s="123">
        <v>0</v>
      </c>
      <c r="BX300" s="123"/>
      <c r="BY300" s="123"/>
      <c r="BZ300" s="305"/>
      <c r="CA300" s="305"/>
    </row>
    <row r="301" spans="1:79" x14ac:dyDescent="0.2">
      <c r="A301" s="116"/>
      <c r="B301" s="116" t="s">
        <v>270</v>
      </c>
      <c r="C301" s="124"/>
      <c r="D301" s="305">
        <v>0</v>
      </c>
      <c r="E301" s="305">
        <v>0</v>
      </c>
      <c r="F301" s="305">
        <v>0</v>
      </c>
      <c r="G301" s="305">
        <v>0</v>
      </c>
      <c r="H301" s="305">
        <v>0</v>
      </c>
      <c r="I301" s="305">
        <v>0</v>
      </c>
      <c r="J301" s="305">
        <v>0</v>
      </c>
      <c r="K301" s="305">
        <v>0</v>
      </c>
      <c r="L301" s="305">
        <v>0</v>
      </c>
      <c r="M301" s="305">
        <v>0</v>
      </c>
      <c r="N301" s="305">
        <v>0</v>
      </c>
      <c r="O301" s="305">
        <v>0</v>
      </c>
      <c r="P301" s="305">
        <v>0</v>
      </c>
      <c r="Q301" s="305">
        <v>0</v>
      </c>
      <c r="R301" s="305">
        <v>0</v>
      </c>
      <c r="S301" s="305">
        <v>0</v>
      </c>
      <c r="T301" s="305">
        <v>0</v>
      </c>
      <c r="U301" s="305">
        <v>0</v>
      </c>
      <c r="V301" s="305">
        <v>0</v>
      </c>
      <c r="W301" s="305">
        <v>0</v>
      </c>
      <c r="X301" s="305">
        <v>0</v>
      </c>
      <c r="Y301" s="305">
        <v>0</v>
      </c>
      <c r="Z301" s="305">
        <v>0</v>
      </c>
      <c r="AA301" s="305">
        <v>0</v>
      </c>
      <c r="AB301" s="305">
        <v>0</v>
      </c>
      <c r="AC301" s="305">
        <v>0</v>
      </c>
      <c r="AD301" s="305">
        <v>0</v>
      </c>
      <c r="AE301" s="305">
        <v>0</v>
      </c>
      <c r="AF301" s="305">
        <v>0</v>
      </c>
      <c r="AG301" s="305">
        <v>0</v>
      </c>
      <c r="AH301" s="305">
        <v>0</v>
      </c>
      <c r="AI301" s="305">
        <v>0</v>
      </c>
      <c r="AJ301" s="305">
        <v>0</v>
      </c>
      <c r="AK301" s="305">
        <v>0</v>
      </c>
      <c r="AL301" s="305">
        <v>0</v>
      </c>
      <c r="AM301" s="305">
        <v>0</v>
      </c>
      <c r="AN301" s="305">
        <v>0</v>
      </c>
      <c r="AO301" s="305">
        <v>0</v>
      </c>
      <c r="AP301" s="305">
        <v>0</v>
      </c>
      <c r="AQ301" s="305">
        <v>0</v>
      </c>
      <c r="AR301" s="305">
        <v>0</v>
      </c>
      <c r="AS301" s="305">
        <v>0</v>
      </c>
      <c r="AT301" s="305">
        <v>0</v>
      </c>
      <c r="AU301" s="305">
        <v>0</v>
      </c>
      <c r="AV301" s="305">
        <v>0</v>
      </c>
      <c r="AW301" s="305">
        <v>0</v>
      </c>
      <c r="AX301" s="305">
        <v>0</v>
      </c>
      <c r="AY301" s="305">
        <v>0</v>
      </c>
      <c r="AZ301" s="305">
        <v>0</v>
      </c>
      <c r="BA301" s="305">
        <v>0</v>
      </c>
      <c r="BB301" s="305">
        <v>0</v>
      </c>
      <c r="BC301" s="305">
        <v>0</v>
      </c>
      <c r="BD301" s="305">
        <v>0</v>
      </c>
      <c r="BE301" s="305">
        <v>0</v>
      </c>
      <c r="BF301" s="305">
        <v>0</v>
      </c>
      <c r="BG301" s="305">
        <v>0</v>
      </c>
      <c r="BH301" s="305">
        <v>0</v>
      </c>
      <c r="BI301" s="305">
        <v>0</v>
      </c>
      <c r="BJ301" s="305">
        <v>0</v>
      </c>
      <c r="BK301" s="305">
        <v>133361.39000000001</v>
      </c>
      <c r="BL301" s="117">
        <f>'FPC Sch 12&amp;26'!C36</f>
        <v>396586.54</v>
      </c>
      <c r="BM301" s="117">
        <f>'FPC Sch 12&amp;26'!D36</f>
        <v>-487952.68</v>
      </c>
      <c r="BN301" s="117">
        <f>'FPC Sch 12&amp;26'!E36</f>
        <v>140158.29999999999</v>
      </c>
      <c r="BO301" s="117">
        <f>'FPC Sch 12&amp;26'!F36</f>
        <v>83462.13</v>
      </c>
      <c r="BP301" s="117">
        <f>'FPC Sch 12&amp;26'!G36</f>
        <v>-487739.81</v>
      </c>
      <c r="BQ301" s="117">
        <f>'FPC Sch 12&amp;26'!H36</f>
        <v>312200.09000000003</v>
      </c>
      <c r="BR301" s="117">
        <f>'FPC Sch 12&amp;26'!I36</f>
        <v>-240110.51</v>
      </c>
      <c r="BS301" s="117">
        <f>'FPC Sch 12&amp;26'!J36</f>
        <v>-314158.28999999998</v>
      </c>
      <c r="BT301" s="117">
        <f>'FPC Sch 12&amp;26'!K36</f>
        <v>124940.51</v>
      </c>
      <c r="BU301" s="117">
        <f>'FPC Sch 12&amp;26'!L36</f>
        <v>-164322.35</v>
      </c>
      <c r="BV301" s="117">
        <f>'FPC Sch 12&amp;26'!M36</f>
        <v>141099.68</v>
      </c>
      <c r="BW301" s="117">
        <f>'FPC Sch 12&amp;26'!N36</f>
        <v>264865.32</v>
      </c>
      <c r="BX301" s="117"/>
      <c r="BY301" s="117"/>
      <c r="BZ301" s="305"/>
      <c r="CA301" s="305"/>
    </row>
    <row r="302" spans="1:79" x14ac:dyDescent="0.2">
      <c r="B302" s="39" t="s">
        <v>260</v>
      </c>
      <c r="D302" s="118">
        <f t="shared" ref="D302:BO302" si="802">SUM(D299:D301)</f>
        <v>0</v>
      </c>
      <c r="E302" s="118">
        <f t="shared" si="802"/>
        <v>0</v>
      </c>
      <c r="F302" s="118">
        <f t="shared" si="802"/>
        <v>0</v>
      </c>
      <c r="G302" s="118">
        <f t="shared" si="802"/>
        <v>0</v>
      </c>
      <c r="H302" s="118">
        <f t="shared" si="802"/>
        <v>0</v>
      </c>
      <c r="I302" s="118">
        <f t="shared" si="802"/>
        <v>0</v>
      </c>
      <c r="J302" s="118">
        <f t="shared" si="802"/>
        <v>0</v>
      </c>
      <c r="K302" s="118">
        <f t="shared" si="802"/>
        <v>0</v>
      </c>
      <c r="L302" s="118">
        <f t="shared" si="802"/>
        <v>0</v>
      </c>
      <c r="M302" s="118">
        <f t="shared" si="802"/>
        <v>0</v>
      </c>
      <c r="N302" s="118">
        <f t="shared" si="802"/>
        <v>0</v>
      </c>
      <c r="O302" s="118">
        <f t="shared" si="802"/>
        <v>0</v>
      </c>
      <c r="P302" s="118">
        <f t="shared" si="802"/>
        <v>0</v>
      </c>
      <c r="Q302" s="118">
        <f t="shared" si="802"/>
        <v>0</v>
      </c>
      <c r="R302" s="118">
        <f t="shared" si="802"/>
        <v>0</v>
      </c>
      <c r="S302" s="118">
        <f t="shared" si="802"/>
        <v>0</v>
      </c>
      <c r="T302" s="118">
        <f t="shared" si="802"/>
        <v>0</v>
      </c>
      <c r="U302" s="118">
        <f t="shared" si="802"/>
        <v>0</v>
      </c>
      <c r="V302" s="118">
        <f t="shared" si="802"/>
        <v>0</v>
      </c>
      <c r="W302" s="118">
        <f t="shared" si="802"/>
        <v>0</v>
      </c>
      <c r="X302" s="118">
        <f t="shared" si="802"/>
        <v>0</v>
      </c>
      <c r="Y302" s="118">
        <f t="shared" si="802"/>
        <v>0</v>
      </c>
      <c r="Z302" s="118">
        <f t="shared" si="802"/>
        <v>0</v>
      </c>
      <c r="AA302" s="118">
        <f t="shared" si="802"/>
        <v>0</v>
      </c>
      <c r="AB302" s="118">
        <f t="shared" si="802"/>
        <v>0</v>
      </c>
      <c r="AC302" s="118">
        <f t="shared" si="802"/>
        <v>0</v>
      </c>
      <c r="AD302" s="118">
        <f t="shared" si="802"/>
        <v>0</v>
      </c>
      <c r="AE302" s="118">
        <f t="shared" si="802"/>
        <v>0</v>
      </c>
      <c r="AF302" s="118">
        <f t="shared" si="802"/>
        <v>0</v>
      </c>
      <c r="AG302" s="118">
        <f t="shared" si="802"/>
        <v>0</v>
      </c>
      <c r="AH302" s="118">
        <f t="shared" si="802"/>
        <v>0</v>
      </c>
      <c r="AI302" s="118">
        <f t="shared" si="802"/>
        <v>0</v>
      </c>
      <c r="AJ302" s="118">
        <f t="shared" si="802"/>
        <v>0</v>
      </c>
      <c r="AK302" s="118">
        <f t="shared" si="802"/>
        <v>0</v>
      </c>
      <c r="AL302" s="118">
        <f t="shared" si="802"/>
        <v>0</v>
      </c>
      <c r="AM302" s="118">
        <f t="shared" si="802"/>
        <v>0</v>
      </c>
      <c r="AN302" s="118">
        <f t="shared" si="802"/>
        <v>0</v>
      </c>
      <c r="AO302" s="118">
        <f t="shared" si="802"/>
        <v>0</v>
      </c>
      <c r="AP302" s="118">
        <f t="shared" si="802"/>
        <v>0</v>
      </c>
      <c r="AQ302" s="118">
        <f t="shared" si="802"/>
        <v>0</v>
      </c>
      <c r="AR302" s="118">
        <f t="shared" si="802"/>
        <v>0</v>
      </c>
      <c r="AS302" s="118">
        <f t="shared" si="802"/>
        <v>0</v>
      </c>
      <c r="AT302" s="118">
        <f t="shared" si="802"/>
        <v>0</v>
      </c>
      <c r="AU302" s="118">
        <f t="shared" si="802"/>
        <v>0</v>
      </c>
      <c r="AV302" s="118">
        <f t="shared" si="802"/>
        <v>0</v>
      </c>
      <c r="AW302" s="118">
        <f t="shared" si="802"/>
        <v>0</v>
      </c>
      <c r="AX302" s="118">
        <f t="shared" si="802"/>
        <v>0</v>
      </c>
      <c r="AY302" s="118">
        <f t="shared" si="802"/>
        <v>0</v>
      </c>
      <c r="AZ302" s="118">
        <f t="shared" si="802"/>
        <v>0</v>
      </c>
      <c r="BA302" s="118">
        <f t="shared" si="802"/>
        <v>0</v>
      </c>
      <c r="BB302" s="118">
        <f t="shared" si="802"/>
        <v>0</v>
      </c>
      <c r="BC302" s="118">
        <f t="shared" si="802"/>
        <v>0</v>
      </c>
      <c r="BD302" s="118">
        <f t="shared" si="802"/>
        <v>0</v>
      </c>
      <c r="BE302" s="118">
        <f t="shared" si="802"/>
        <v>0</v>
      </c>
      <c r="BF302" s="118">
        <f t="shared" si="802"/>
        <v>0</v>
      </c>
      <c r="BG302" s="118">
        <f t="shared" si="802"/>
        <v>0</v>
      </c>
      <c r="BH302" s="118">
        <f t="shared" si="802"/>
        <v>0</v>
      </c>
      <c r="BI302" s="118">
        <f t="shared" si="802"/>
        <v>0</v>
      </c>
      <c r="BJ302" s="118">
        <f t="shared" si="802"/>
        <v>0</v>
      </c>
      <c r="BK302" s="118">
        <f t="shared" si="802"/>
        <v>133361.39000000001</v>
      </c>
      <c r="BL302" s="118">
        <f t="shared" si="802"/>
        <v>419746.02987234999</v>
      </c>
      <c r="BM302" s="118">
        <f t="shared" si="802"/>
        <v>-487952.68</v>
      </c>
      <c r="BN302" s="118">
        <f t="shared" si="802"/>
        <v>140158.29999999999</v>
      </c>
      <c r="BO302" s="118">
        <f t="shared" si="802"/>
        <v>83462.13</v>
      </c>
      <c r="BP302" s="118">
        <f t="shared" ref="BP302:BV302" si="803">SUM(BP299:BP301)</f>
        <v>-644260.68987235008</v>
      </c>
      <c r="BQ302" s="118">
        <f t="shared" si="803"/>
        <v>312200.09000000003</v>
      </c>
      <c r="BR302" s="118">
        <f t="shared" si="803"/>
        <v>-240110.51</v>
      </c>
      <c r="BS302" s="118">
        <f t="shared" si="803"/>
        <v>-314158.28999999998</v>
      </c>
      <c r="BT302" s="118">
        <f t="shared" si="803"/>
        <v>124940.51</v>
      </c>
      <c r="BU302" s="118">
        <f t="shared" si="803"/>
        <v>-164322.35</v>
      </c>
      <c r="BV302" s="118">
        <f t="shared" si="803"/>
        <v>141099.68</v>
      </c>
      <c r="BW302" s="118">
        <f t="shared" ref="BW302:CA302" si="804">SUM(BW299:BW301)</f>
        <v>264865.32</v>
      </c>
      <c r="BX302" s="118">
        <f t="shared" si="804"/>
        <v>0</v>
      </c>
      <c r="BY302" s="118">
        <f t="shared" si="804"/>
        <v>0</v>
      </c>
      <c r="BZ302" s="118">
        <f t="shared" si="804"/>
        <v>0</v>
      </c>
      <c r="CA302" s="118">
        <f t="shared" si="804"/>
        <v>0</v>
      </c>
    </row>
    <row r="303" spans="1:79" x14ac:dyDescent="0.2">
      <c r="B303" s="39" t="s">
        <v>261</v>
      </c>
      <c r="D303" s="115">
        <f t="shared" ref="D303:BO303" si="805">D298+D302</f>
        <v>0</v>
      </c>
      <c r="E303" s="115">
        <f t="shared" si="805"/>
        <v>0</v>
      </c>
      <c r="F303" s="115">
        <f t="shared" si="805"/>
        <v>0</v>
      </c>
      <c r="G303" s="115">
        <f t="shared" si="805"/>
        <v>0</v>
      </c>
      <c r="H303" s="115">
        <f t="shared" si="805"/>
        <v>0</v>
      </c>
      <c r="I303" s="115">
        <f t="shared" si="805"/>
        <v>0</v>
      </c>
      <c r="J303" s="115">
        <f t="shared" si="805"/>
        <v>0</v>
      </c>
      <c r="K303" s="115">
        <f t="shared" si="805"/>
        <v>0</v>
      </c>
      <c r="L303" s="115">
        <f t="shared" si="805"/>
        <v>0</v>
      </c>
      <c r="M303" s="115">
        <f t="shared" si="805"/>
        <v>0</v>
      </c>
      <c r="N303" s="115">
        <f t="shared" si="805"/>
        <v>0</v>
      </c>
      <c r="O303" s="115">
        <f t="shared" si="805"/>
        <v>0</v>
      </c>
      <c r="P303" s="115">
        <f t="shared" si="805"/>
        <v>0</v>
      </c>
      <c r="Q303" s="115">
        <f t="shared" si="805"/>
        <v>0</v>
      </c>
      <c r="R303" s="115">
        <f t="shared" si="805"/>
        <v>0</v>
      </c>
      <c r="S303" s="115">
        <f t="shared" si="805"/>
        <v>0</v>
      </c>
      <c r="T303" s="115">
        <f t="shared" si="805"/>
        <v>0</v>
      </c>
      <c r="U303" s="115">
        <f t="shared" si="805"/>
        <v>0</v>
      </c>
      <c r="V303" s="115">
        <f t="shared" si="805"/>
        <v>0</v>
      </c>
      <c r="W303" s="115">
        <f t="shared" si="805"/>
        <v>0</v>
      </c>
      <c r="X303" s="115">
        <f t="shared" si="805"/>
        <v>0</v>
      </c>
      <c r="Y303" s="115">
        <f t="shared" si="805"/>
        <v>0</v>
      </c>
      <c r="Z303" s="115">
        <f t="shared" si="805"/>
        <v>0</v>
      </c>
      <c r="AA303" s="115">
        <f t="shared" si="805"/>
        <v>0</v>
      </c>
      <c r="AB303" s="115">
        <f t="shared" si="805"/>
        <v>0</v>
      </c>
      <c r="AC303" s="115">
        <f t="shared" si="805"/>
        <v>0</v>
      </c>
      <c r="AD303" s="115">
        <f t="shared" si="805"/>
        <v>0</v>
      </c>
      <c r="AE303" s="115">
        <f t="shared" si="805"/>
        <v>0</v>
      </c>
      <c r="AF303" s="115">
        <f t="shared" si="805"/>
        <v>0</v>
      </c>
      <c r="AG303" s="115">
        <f t="shared" si="805"/>
        <v>0</v>
      </c>
      <c r="AH303" s="115">
        <f t="shared" si="805"/>
        <v>0</v>
      </c>
      <c r="AI303" s="115">
        <f t="shared" si="805"/>
        <v>0</v>
      </c>
      <c r="AJ303" s="115">
        <f t="shared" si="805"/>
        <v>0</v>
      </c>
      <c r="AK303" s="115">
        <f t="shared" si="805"/>
        <v>0</v>
      </c>
      <c r="AL303" s="115">
        <f t="shared" si="805"/>
        <v>0</v>
      </c>
      <c r="AM303" s="115">
        <f t="shared" si="805"/>
        <v>0</v>
      </c>
      <c r="AN303" s="115">
        <f t="shared" si="805"/>
        <v>0</v>
      </c>
      <c r="AO303" s="115">
        <f t="shared" si="805"/>
        <v>0</v>
      </c>
      <c r="AP303" s="115">
        <f t="shared" si="805"/>
        <v>0</v>
      </c>
      <c r="AQ303" s="115">
        <f t="shared" si="805"/>
        <v>0</v>
      </c>
      <c r="AR303" s="115">
        <f t="shared" si="805"/>
        <v>0</v>
      </c>
      <c r="AS303" s="115">
        <f t="shared" si="805"/>
        <v>0</v>
      </c>
      <c r="AT303" s="115">
        <f t="shared" si="805"/>
        <v>0</v>
      </c>
      <c r="AU303" s="115">
        <f t="shared" si="805"/>
        <v>0</v>
      </c>
      <c r="AV303" s="115">
        <f t="shared" si="805"/>
        <v>0</v>
      </c>
      <c r="AW303" s="115">
        <f t="shared" si="805"/>
        <v>0</v>
      </c>
      <c r="AX303" s="115">
        <f t="shared" si="805"/>
        <v>0</v>
      </c>
      <c r="AY303" s="115">
        <f t="shared" si="805"/>
        <v>0</v>
      </c>
      <c r="AZ303" s="115">
        <f t="shared" si="805"/>
        <v>0</v>
      </c>
      <c r="BA303" s="115">
        <f t="shared" si="805"/>
        <v>0</v>
      </c>
      <c r="BB303" s="115">
        <f t="shared" si="805"/>
        <v>0</v>
      </c>
      <c r="BC303" s="115">
        <f t="shared" si="805"/>
        <v>0</v>
      </c>
      <c r="BD303" s="115">
        <f t="shared" si="805"/>
        <v>0</v>
      </c>
      <c r="BE303" s="115">
        <f t="shared" si="805"/>
        <v>0</v>
      </c>
      <c r="BF303" s="115">
        <f t="shared" si="805"/>
        <v>0</v>
      </c>
      <c r="BG303" s="115">
        <f t="shared" si="805"/>
        <v>0</v>
      </c>
      <c r="BH303" s="115">
        <f t="shared" si="805"/>
        <v>0</v>
      </c>
      <c r="BI303" s="115">
        <f t="shared" si="805"/>
        <v>0</v>
      </c>
      <c r="BJ303" s="115">
        <f t="shared" si="805"/>
        <v>0</v>
      </c>
      <c r="BK303" s="115">
        <f t="shared" si="805"/>
        <v>133361.39000000001</v>
      </c>
      <c r="BL303" s="115">
        <f t="shared" si="805"/>
        <v>553107.41987235006</v>
      </c>
      <c r="BM303" s="115">
        <f t="shared" si="805"/>
        <v>65154.739872350066</v>
      </c>
      <c r="BN303" s="115">
        <f t="shared" si="805"/>
        <v>205313.03987235005</v>
      </c>
      <c r="BO303" s="115">
        <f t="shared" si="805"/>
        <v>288775.16987235006</v>
      </c>
      <c r="BP303" s="115">
        <f t="shared" ref="BP303:BV303" si="806">BP298+BP302</f>
        <v>-355485.52</v>
      </c>
      <c r="BQ303" s="115">
        <f t="shared" si="806"/>
        <v>-43285.429999999993</v>
      </c>
      <c r="BR303" s="115">
        <f t="shared" si="806"/>
        <v>-283395.94</v>
      </c>
      <c r="BS303" s="115">
        <f t="shared" si="806"/>
        <v>-597554.23</v>
      </c>
      <c r="BT303" s="115">
        <f t="shared" si="806"/>
        <v>-472613.72</v>
      </c>
      <c r="BU303" s="115">
        <f t="shared" si="806"/>
        <v>-636936.06999999995</v>
      </c>
      <c r="BV303" s="115">
        <f t="shared" si="806"/>
        <v>-495836.38999999996</v>
      </c>
      <c r="BW303" s="115">
        <f t="shared" ref="BW303:CA303" si="807">BW298+BW302</f>
        <v>-230971.06999999995</v>
      </c>
      <c r="BX303" s="115">
        <f t="shared" si="807"/>
        <v>-230971.06999999995</v>
      </c>
      <c r="BY303" s="115">
        <f t="shared" si="807"/>
        <v>-230971.06999999995</v>
      </c>
      <c r="BZ303" s="115">
        <f t="shared" si="807"/>
        <v>-230971.06999999995</v>
      </c>
      <c r="CA303" s="115">
        <f t="shared" si="807"/>
        <v>-230971.06999999995</v>
      </c>
    </row>
    <row r="304" spans="1:79" x14ac:dyDescent="0.2">
      <c r="D304" s="114"/>
      <c r="E304" s="114"/>
      <c r="F304" s="114"/>
      <c r="G304" s="114"/>
      <c r="H304" s="114"/>
      <c r="I304" s="114"/>
      <c r="J304" s="114"/>
      <c r="K304" s="114"/>
      <c r="L304" s="114"/>
      <c r="M304" s="114"/>
      <c r="N304" s="114"/>
      <c r="O304" s="114"/>
      <c r="P304" s="114"/>
      <c r="Q304" s="114"/>
      <c r="R304" s="114"/>
      <c r="S304" s="114"/>
      <c r="T304" s="114"/>
      <c r="U304" s="114"/>
      <c r="V304" s="114"/>
      <c r="W304" s="114"/>
      <c r="X304" s="114"/>
      <c r="Y304" s="114"/>
      <c r="Z304" s="114"/>
      <c r="AA304" s="114"/>
      <c r="AB304" s="114"/>
      <c r="AC304" s="114"/>
      <c r="AD304" s="114"/>
      <c r="AE304" s="114"/>
      <c r="AF304" s="114"/>
      <c r="AG304" s="114"/>
      <c r="AH304" s="114"/>
      <c r="AI304" s="114"/>
      <c r="AJ304" s="114"/>
      <c r="AK304" s="114"/>
      <c r="AL304" s="114"/>
      <c r="AM304" s="114"/>
      <c r="AN304" s="114"/>
      <c r="AO304" s="114"/>
      <c r="AP304" s="114"/>
      <c r="AQ304" s="114"/>
      <c r="AR304" s="114"/>
      <c r="AS304" s="114"/>
      <c r="AT304" s="114"/>
      <c r="AU304" s="114"/>
      <c r="AV304" s="114"/>
      <c r="AW304" s="114"/>
      <c r="AX304" s="114"/>
      <c r="AY304" s="114"/>
      <c r="AZ304" s="114"/>
      <c r="BA304" s="114"/>
      <c r="BB304" s="114"/>
      <c r="BC304" s="114"/>
      <c r="BD304" s="114"/>
      <c r="BE304" s="114"/>
      <c r="BF304" s="114"/>
      <c r="BG304" s="114"/>
      <c r="BH304" s="114"/>
      <c r="BI304" s="114"/>
      <c r="BJ304" s="114"/>
      <c r="BK304" s="114"/>
      <c r="BL304" s="114"/>
      <c r="BM304" s="114"/>
      <c r="BN304" s="114"/>
      <c r="BO304" s="114"/>
      <c r="BP304" s="114"/>
      <c r="BQ304" s="114"/>
      <c r="BR304" s="114"/>
      <c r="BS304" s="114"/>
      <c r="BT304" s="114"/>
      <c r="BU304" s="114"/>
      <c r="BV304" s="114"/>
      <c r="BY304" s="25"/>
      <c r="BZ304" s="25"/>
      <c r="CA304" s="25"/>
    </row>
    <row r="305" spans="1:79" x14ac:dyDescent="0.2">
      <c r="A305" s="106" t="s">
        <v>276</v>
      </c>
      <c r="C305" s="114">
        <v>18237261</v>
      </c>
      <c r="D305" s="116"/>
      <c r="E305" s="116"/>
      <c r="F305" s="116"/>
      <c r="G305" s="116"/>
      <c r="H305" s="116"/>
      <c r="I305" s="116"/>
      <c r="J305" s="116"/>
      <c r="K305" s="116"/>
      <c r="L305" s="116"/>
      <c r="M305" s="116"/>
      <c r="N305" s="116"/>
      <c r="O305" s="116"/>
      <c r="P305" s="116"/>
      <c r="Q305" s="116"/>
      <c r="R305" s="116"/>
      <c r="S305" s="116"/>
      <c r="T305" s="116"/>
      <c r="U305" s="116"/>
      <c r="V305" s="116"/>
      <c r="W305" s="116"/>
      <c r="X305" s="116"/>
      <c r="Y305" s="116"/>
      <c r="Z305" s="116"/>
      <c r="AA305" s="116"/>
      <c r="AB305" s="116"/>
      <c r="AC305" s="116"/>
      <c r="AD305" s="116"/>
      <c r="AE305" s="116"/>
      <c r="AF305" s="116"/>
      <c r="AG305" s="116"/>
      <c r="AH305" s="116"/>
      <c r="AI305" s="116"/>
      <c r="AJ305" s="116"/>
      <c r="AK305" s="116"/>
      <c r="AL305" s="116"/>
      <c r="AM305" s="116"/>
      <c r="AN305" s="116"/>
      <c r="AO305" s="116"/>
      <c r="AP305" s="116"/>
      <c r="AQ305" s="116"/>
      <c r="AR305" s="116"/>
      <c r="AS305" s="116"/>
      <c r="AT305" s="116"/>
      <c r="AU305" s="116"/>
      <c r="AV305" s="116"/>
      <c r="AW305" s="116"/>
      <c r="AX305" s="116"/>
      <c r="AY305" s="116"/>
      <c r="AZ305" s="116"/>
      <c r="BA305" s="116"/>
      <c r="BB305" s="116"/>
      <c r="BC305" s="116"/>
      <c r="BD305" s="116"/>
      <c r="BE305" s="116"/>
      <c r="BF305" s="116"/>
      <c r="BG305" s="116"/>
      <c r="BH305" s="116"/>
      <c r="BI305" s="116"/>
      <c r="BJ305" s="116"/>
      <c r="BK305" s="116"/>
      <c r="BL305" s="116"/>
      <c r="BM305" s="116"/>
      <c r="BN305" s="116"/>
      <c r="BO305" s="116"/>
      <c r="BP305" s="116"/>
      <c r="BQ305" s="116"/>
      <c r="BR305" s="116"/>
      <c r="BS305" s="116"/>
      <c r="BT305" s="116"/>
      <c r="BU305" s="116"/>
      <c r="BV305" s="116"/>
      <c r="BY305" s="25"/>
      <c r="BZ305" s="25"/>
      <c r="CA305" s="25"/>
    </row>
    <row r="306" spans="1:79" x14ac:dyDescent="0.2">
      <c r="B306" s="39" t="s">
        <v>257</v>
      </c>
      <c r="C306" s="114">
        <v>25400661</v>
      </c>
      <c r="D306" s="115">
        <f t="shared" ref="D306:BK306" si="808">C311</f>
        <v>0</v>
      </c>
      <c r="E306" s="115">
        <f t="shared" si="808"/>
        <v>0</v>
      </c>
      <c r="F306" s="115">
        <f t="shared" si="808"/>
        <v>0</v>
      </c>
      <c r="G306" s="115">
        <f t="shared" si="808"/>
        <v>0</v>
      </c>
      <c r="H306" s="115">
        <f t="shared" si="808"/>
        <v>0</v>
      </c>
      <c r="I306" s="115">
        <f t="shared" si="808"/>
        <v>0</v>
      </c>
      <c r="J306" s="115">
        <f t="shared" si="808"/>
        <v>0</v>
      </c>
      <c r="K306" s="115">
        <f t="shared" si="808"/>
        <v>0</v>
      </c>
      <c r="L306" s="115">
        <f t="shared" si="808"/>
        <v>0</v>
      </c>
      <c r="M306" s="115">
        <f t="shared" si="808"/>
        <v>0</v>
      </c>
      <c r="N306" s="115">
        <f t="shared" si="808"/>
        <v>0</v>
      </c>
      <c r="O306" s="115">
        <f t="shared" si="808"/>
        <v>0</v>
      </c>
      <c r="P306" s="115">
        <f t="shared" si="808"/>
        <v>0</v>
      </c>
      <c r="Q306" s="115">
        <f t="shared" si="808"/>
        <v>0</v>
      </c>
      <c r="R306" s="115">
        <f t="shared" si="808"/>
        <v>0</v>
      </c>
      <c r="S306" s="115">
        <f t="shared" si="808"/>
        <v>0</v>
      </c>
      <c r="T306" s="115">
        <f t="shared" si="808"/>
        <v>0</v>
      </c>
      <c r="U306" s="115">
        <f t="shared" si="808"/>
        <v>0</v>
      </c>
      <c r="V306" s="115">
        <f t="shared" si="808"/>
        <v>0</v>
      </c>
      <c r="W306" s="115">
        <f t="shared" si="808"/>
        <v>0</v>
      </c>
      <c r="X306" s="115">
        <f t="shared" si="808"/>
        <v>0</v>
      </c>
      <c r="Y306" s="115">
        <f t="shared" si="808"/>
        <v>0</v>
      </c>
      <c r="Z306" s="115">
        <f t="shared" si="808"/>
        <v>0</v>
      </c>
      <c r="AA306" s="115">
        <f t="shared" si="808"/>
        <v>0</v>
      </c>
      <c r="AB306" s="115">
        <f t="shared" si="808"/>
        <v>0</v>
      </c>
      <c r="AC306" s="115">
        <f t="shared" si="808"/>
        <v>0</v>
      </c>
      <c r="AD306" s="115">
        <f t="shared" si="808"/>
        <v>0</v>
      </c>
      <c r="AE306" s="115">
        <f t="shared" si="808"/>
        <v>0</v>
      </c>
      <c r="AF306" s="115">
        <f t="shared" si="808"/>
        <v>0</v>
      </c>
      <c r="AG306" s="115">
        <f t="shared" si="808"/>
        <v>0</v>
      </c>
      <c r="AH306" s="115">
        <f t="shared" si="808"/>
        <v>0</v>
      </c>
      <c r="AI306" s="115">
        <f t="shared" si="808"/>
        <v>0</v>
      </c>
      <c r="AJ306" s="115">
        <f t="shared" si="808"/>
        <v>0</v>
      </c>
      <c r="AK306" s="115">
        <f t="shared" si="808"/>
        <v>0</v>
      </c>
      <c r="AL306" s="115">
        <f t="shared" si="808"/>
        <v>0</v>
      </c>
      <c r="AM306" s="115">
        <f t="shared" si="808"/>
        <v>0</v>
      </c>
      <c r="AN306" s="115">
        <f t="shared" si="808"/>
        <v>0</v>
      </c>
      <c r="AO306" s="115">
        <f t="shared" si="808"/>
        <v>0</v>
      </c>
      <c r="AP306" s="115">
        <f t="shared" si="808"/>
        <v>0</v>
      </c>
      <c r="AQ306" s="115">
        <f t="shared" si="808"/>
        <v>0</v>
      </c>
      <c r="AR306" s="115">
        <f t="shared" si="808"/>
        <v>0</v>
      </c>
      <c r="AS306" s="115">
        <f t="shared" si="808"/>
        <v>0</v>
      </c>
      <c r="AT306" s="115">
        <f t="shared" si="808"/>
        <v>0</v>
      </c>
      <c r="AU306" s="115">
        <f t="shared" si="808"/>
        <v>0</v>
      </c>
      <c r="AV306" s="115">
        <f t="shared" si="808"/>
        <v>0</v>
      </c>
      <c r="AW306" s="115">
        <f t="shared" si="808"/>
        <v>0</v>
      </c>
      <c r="AX306" s="115">
        <f t="shared" si="808"/>
        <v>0</v>
      </c>
      <c r="AY306" s="115">
        <f t="shared" si="808"/>
        <v>0</v>
      </c>
      <c r="AZ306" s="115">
        <f t="shared" si="808"/>
        <v>0</v>
      </c>
      <c r="BA306" s="115">
        <f t="shared" si="808"/>
        <v>0</v>
      </c>
      <c r="BB306" s="115">
        <f t="shared" si="808"/>
        <v>0</v>
      </c>
      <c r="BC306" s="115">
        <f t="shared" si="808"/>
        <v>0</v>
      </c>
      <c r="BD306" s="115">
        <f t="shared" si="808"/>
        <v>0</v>
      </c>
      <c r="BE306" s="115">
        <f t="shared" si="808"/>
        <v>0</v>
      </c>
      <c r="BF306" s="115">
        <f t="shared" si="808"/>
        <v>0</v>
      </c>
      <c r="BG306" s="115">
        <f t="shared" si="808"/>
        <v>0</v>
      </c>
      <c r="BH306" s="115">
        <f t="shared" si="808"/>
        <v>0</v>
      </c>
      <c r="BI306" s="115">
        <f t="shared" si="808"/>
        <v>0</v>
      </c>
      <c r="BJ306" s="115">
        <f t="shared" si="808"/>
        <v>0</v>
      </c>
      <c r="BK306" s="115">
        <f t="shared" si="808"/>
        <v>0</v>
      </c>
      <c r="BL306" s="115">
        <f>BK311</f>
        <v>-86393.95</v>
      </c>
      <c r="BM306" s="115">
        <f>BL311</f>
        <v>-338743.21661795996</v>
      </c>
      <c r="BN306" s="115">
        <f>BM311</f>
        <v>-200654.27661795996</v>
      </c>
      <c r="BO306" s="115">
        <f t="shared" ref="BO306" si="809">BN311</f>
        <v>-253486.12661795996</v>
      </c>
      <c r="BP306" s="115">
        <f t="shared" ref="BP306" si="810">BO311</f>
        <v>-562922.13661795994</v>
      </c>
      <c r="BQ306" s="115">
        <f t="shared" ref="BQ306" si="811">BP311</f>
        <v>-911783.41999999993</v>
      </c>
      <c r="BR306" s="115">
        <f t="shared" ref="BR306" si="812">BQ311</f>
        <v>-783538.45</v>
      </c>
      <c r="BS306" s="115">
        <f t="shared" ref="BS306" si="813">BR311</f>
        <v>-720072.05999999994</v>
      </c>
      <c r="BT306" s="115">
        <f t="shared" ref="BT306" si="814">BS311</f>
        <v>-497478.35</v>
      </c>
      <c r="BU306" s="115">
        <f t="shared" ref="BU306" si="815">BT311</f>
        <v>-395577.1</v>
      </c>
      <c r="BV306" s="115">
        <f t="shared" ref="BV306" si="816">BU311</f>
        <v>-508806.27999999997</v>
      </c>
      <c r="BW306" s="115">
        <f t="shared" ref="BW306" si="817">BV311</f>
        <v>-427480.17999999993</v>
      </c>
      <c r="BX306" s="115">
        <f t="shared" ref="BX306" si="818">BW311</f>
        <v>-319648.24999999994</v>
      </c>
      <c r="BY306" s="115">
        <f t="shared" ref="BY306" si="819">BX311</f>
        <v>-319648.24999999994</v>
      </c>
      <c r="BZ306" s="115">
        <f t="shared" ref="BZ306" si="820">BY311</f>
        <v>-319648.24999999994</v>
      </c>
      <c r="CA306" s="115">
        <f t="shared" ref="CA306" si="821">BZ311</f>
        <v>-319648.24999999994</v>
      </c>
    </row>
    <row r="307" spans="1:79" x14ac:dyDescent="0.2">
      <c r="A307" s="121"/>
      <c r="B307" s="116" t="s">
        <v>258</v>
      </c>
      <c r="C307" s="116"/>
      <c r="D307" s="305">
        <v>0</v>
      </c>
      <c r="E307" s="305">
        <v>0</v>
      </c>
      <c r="F307" s="305">
        <v>0</v>
      </c>
      <c r="G307" s="305">
        <v>0</v>
      </c>
      <c r="H307" s="305">
        <v>0</v>
      </c>
      <c r="I307" s="305">
        <v>0</v>
      </c>
      <c r="J307" s="305">
        <v>0</v>
      </c>
      <c r="K307" s="305">
        <v>0</v>
      </c>
      <c r="L307" s="305">
        <v>0</v>
      </c>
      <c r="M307" s="305">
        <v>0</v>
      </c>
      <c r="N307" s="305">
        <v>0</v>
      </c>
      <c r="O307" s="305">
        <v>0</v>
      </c>
      <c r="P307" s="305">
        <v>0</v>
      </c>
      <c r="Q307" s="305">
        <v>0</v>
      </c>
      <c r="R307" s="305">
        <v>0</v>
      </c>
      <c r="S307" s="305">
        <v>0</v>
      </c>
      <c r="T307" s="305">
        <v>0</v>
      </c>
      <c r="U307" s="305">
        <v>0</v>
      </c>
      <c r="V307" s="305">
        <v>0</v>
      </c>
      <c r="W307" s="305">
        <v>0</v>
      </c>
      <c r="X307" s="305">
        <v>0</v>
      </c>
      <c r="Y307" s="305">
        <v>0</v>
      </c>
      <c r="Z307" s="305">
        <v>0</v>
      </c>
      <c r="AA307" s="305">
        <v>0</v>
      </c>
      <c r="AB307" s="305">
        <v>0</v>
      </c>
      <c r="AC307" s="305">
        <v>0</v>
      </c>
      <c r="AD307" s="305">
        <v>0</v>
      </c>
      <c r="AE307" s="305">
        <v>0</v>
      </c>
      <c r="AF307" s="305">
        <v>0</v>
      </c>
      <c r="AG307" s="305">
        <v>0</v>
      </c>
      <c r="AH307" s="305">
        <v>0</v>
      </c>
      <c r="AI307" s="305">
        <v>0</v>
      </c>
      <c r="AJ307" s="305">
        <v>0</v>
      </c>
      <c r="AK307" s="305">
        <v>0</v>
      </c>
      <c r="AL307" s="305">
        <v>0</v>
      </c>
      <c r="AM307" s="305">
        <v>0</v>
      </c>
      <c r="AN307" s="305">
        <v>0</v>
      </c>
      <c r="AO307" s="305">
        <v>0</v>
      </c>
      <c r="AP307" s="305">
        <v>0</v>
      </c>
      <c r="AQ307" s="305">
        <v>0</v>
      </c>
      <c r="AR307" s="305">
        <v>0</v>
      </c>
      <c r="AS307" s="305">
        <v>0</v>
      </c>
      <c r="AT307" s="305">
        <v>0</v>
      </c>
      <c r="AU307" s="305">
        <v>0</v>
      </c>
      <c r="AV307" s="305">
        <v>0</v>
      </c>
      <c r="AW307" s="305">
        <v>0</v>
      </c>
      <c r="AX307" s="305">
        <v>0</v>
      </c>
      <c r="AY307" s="305">
        <v>0</v>
      </c>
      <c r="AZ307" s="305">
        <v>0</v>
      </c>
      <c r="BA307" s="305">
        <v>0</v>
      </c>
      <c r="BB307" s="305">
        <v>0</v>
      </c>
      <c r="BC307" s="305">
        <v>0</v>
      </c>
      <c r="BD307" s="305">
        <v>0</v>
      </c>
      <c r="BE307" s="305">
        <v>0</v>
      </c>
      <c r="BF307" s="305">
        <v>0</v>
      </c>
      <c r="BG307" s="305">
        <v>0</v>
      </c>
      <c r="BH307" s="305">
        <v>0</v>
      </c>
      <c r="BI307" s="305">
        <v>0</v>
      </c>
      <c r="BJ307" s="305">
        <v>0</v>
      </c>
      <c r="BK307" s="305">
        <v>0</v>
      </c>
      <c r="BL307" s="305">
        <v>0</v>
      </c>
      <c r="BM307" s="305">
        <v>0</v>
      </c>
      <c r="BN307" s="305">
        <v>0</v>
      </c>
      <c r="BO307" s="305">
        <v>0</v>
      </c>
      <c r="BP307" s="305">
        <v>71095.116617959997</v>
      </c>
      <c r="BQ307" s="305">
        <v>0</v>
      </c>
      <c r="BR307" s="305">
        <v>0</v>
      </c>
      <c r="BS307" s="305">
        <v>0</v>
      </c>
      <c r="BT307" s="305">
        <v>0</v>
      </c>
      <c r="BU307" s="305">
        <v>0</v>
      </c>
      <c r="BV307" s="305">
        <v>0</v>
      </c>
      <c r="BW307" s="123">
        <v>0</v>
      </c>
      <c r="BX307" s="123"/>
      <c r="BY307" s="123"/>
      <c r="BZ307" s="305"/>
      <c r="CA307" s="305"/>
    </row>
    <row r="308" spans="1:79" x14ac:dyDescent="0.2">
      <c r="A308" s="121"/>
      <c r="B308" s="116" t="s">
        <v>288</v>
      </c>
      <c r="C308" s="116"/>
      <c r="D308" s="305">
        <v>0</v>
      </c>
      <c r="E308" s="305">
        <v>0</v>
      </c>
      <c r="F308" s="305">
        <v>0</v>
      </c>
      <c r="G308" s="305">
        <v>0</v>
      </c>
      <c r="H308" s="305">
        <v>0</v>
      </c>
      <c r="I308" s="305">
        <v>0</v>
      </c>
      <c r="J308" s="305">
        <v>0</v>
      </c>
      <c r="K308" s="305">
        <v>0</v>
      </c>
      <c r="L308" s="305">
        <v>0</v>
      </c>
      <c r="M308" s="305">
        <v>0</v>
      </c>
      <c r="N308" s="305">
        <v>0</v>
      </c>
      <c r="O308" s="305">
        <v>0</v>
      </c>
      <c r="P308" s="305">
        <v>0</v>
      </c>
      <c r="Q308" s="305">
        <v>0</v>
      </c>
      <c r="R308" s="305">
        <v>0</v>
      </c>
      <c r="S308" s="305">
        <v>0</v>
      </c>
      <c r="T308" s="305">
        <v>0</v>
      </c>
      <c r="U308" s="305">
        <v>0</v>
      </c>
      <c r="V308" s="305">
        <v>0</v>
      </c>
      <c r="W308" s="305">
        <v>0</v>
      </c>
      <c r="X308" s="305">
        <v>0</v>
      </c>
      <c r="Y308" s="305">
        <v>0</v>
      </c>
      <c r="Z308" s="305">
        <v>0</v>
      </c>
      <c r="AA308" s="305">
        <v>0</v>
      </c>
      <c r="AB308" s="305">
        <v>0</v>
      </c>
      <c r="AC308" s="305">
        <v>0</v>
      </c>
      <c r="AD308" s="305">
        <v>0</v>
      </c>
      <c r="AE308" s="305">
        <v>0</v>
      </c>
      <c r="AF308" s="305">
        <v>0</v>
      </c>
      <c r="AG308" s="305">
        <v>0</v>
      </c>
      <c r="AH308" s="305">
        <v>0</v>
      </c>
      <c r="AI308" s="305">
        <v>0</v>
      </c>
      <c r="AJ308" s="305">
        <v>0</v>
      </c>
      <c r="AK308" s="305">
        <v>0</v>
      </c>
      <c r="AL308" s="305">
        <v>0</v>
      </c>
      <c r="AM308" s="305">
        <v>0</v>
      </c>
      <c r="AN308" s="305">
        <v>0</v>
      </c>
      <c r="AO308" s="305">
        <v>0</v>
      </c>
      <c r="AP308" s="305">
        <v>0</v>
      </c>
      <c r="AQ308" s="305">
        <v>0</v>
      </c>
      <c r="AR308" s="305">
        <v>0</v>
      </c>
      <c r="AS308" s="305">
        <v>0</v>
      </c>
      <c r="AT308" s="305">
        <v>0</v>
      </c>
      <c r="AU308" s="305">
        <v>0</v>
      </c>
      <c r="AV308" s="305">
        <v>0</v>
      </c>
      <c r="AW308" s="305">
        <v>0</v>
      </c>
      <c r="AX308" s="305">
        <v>0</v>
      </c>
      <c r="AY308" s="305">
        <v>0</v>
      </c>
      <c r="AZ308" s="305">
        <v>0</v>
      </c>
      <c r="BA308" s="305">
        <v>0</v>
      </c>
      <c r="BB308" s="305">
        <v>0</v>
      </c>
      <c r="BC308" s="305">
        <v>0</v>
      </c>
      <c r="BD308" s="305">
        <v>0</v>
      </c>
      <c r="BE308" s="305">
        <v>0</v>
      </c>
      <c r="BF308" s="305">
        <v>0</v>
      </c>
      <c r="BG308" s="305">
        <v>0</v>
      </c>
      <c r="BH308" s="305">
        <v>0</v>
      </c>
      <c r="BI308" s="305">
        <v>0</v>
      </c>
      <c r="BJ308" s="305">
        <v>0</v>
      </c>
      <c r="BK308" s="305">
        <v>0</v>
      </c>
      <c r="BL308" s="305">
        <v>15298.833382039998</v>
      </c>
      <c r="BM308" s="305">
        <v>0</v>
      </c>
      <c r="BN308" s="305">
        <v>0</v>
      </c>
      <c r="BO308" s="305">
        <v>0</v>
      </c>
      <c r="BP308" s="305">
        <v>0</v>
      </c>
      <c r="BQ308" s="305">
        <v>0</v>
      </c>
      <c r="BR308" s="305">
        <v>0</v>
      </c>
      <c r="BS308" s="305">
        <v>0</v>
      </c>
      <c r="BT308" s="305">
        <v>0</v>
      </c>
      <c r="BU308" s="305">
        <v>0</v>
      </c>
      <c r="BV308" s="305">
        <v>0</v>
      </c>
      <c r="BW308" s="123">
        <v>0</v>
      </c>
      <c r="BX308" s="123"/>
      <c r="BY308" s="123"/>
      <c r="BZ308" s="305"/>
      <c r="CA308" s="305"/>
    </row>
    <row r="309" spans="1:79" x14ac:dyDescent="0.2">
      <c r="A309" s="116"/>
      <c r="B309" s="116" t="s">
        <v>270</v>
      </c>
      <c r="C309" s="124"/>
      <c r="D309" s="305">
        <v>0</v>
      </c>
      <c r="E309" s="305">
        <v>0</v>
      </c>
      <c r="F309" s="305">
        <v>0</v>
      </c>
      <c r="G309" s="305">
        <v>0</v>
      </c>
      <c r="H309" s="305">
        <v>0</v>
      </c>
      <c r="I309" s="305">
        <v>0</v>
      </c>
      <c r="J309" s="305">
        <v>0</v>
      </c>
      <c r="K309" s="305">
        <v>0</v>
      </c>
      <c r="L309" s="305">
        <v>0</v>
      </c>
      <c r="M309" s="305">
        <v>0</v>
      </c>
      <c r="N309" s="305">
        <v>0</v>
      </c>
      <c r="O309" s="305">
        <v>0</v>
      </c>
      <c r="P309" s="305">
        <v>0</v>
      </c>
      <c r="Q309" s="305">
        <v>0</v>
      </c>
      <c r="R309" s="305">
        <v>0</v>
      </c>
      <c r="S309" s="305">
        <v>0</v>
      </c>
      <c r="T309" s="305">
        <v>0</v>
      </c>
      <c r="U309" s="305">
        <v>0</v>
      </c>
      <c r="V309" s="305">
        <v>0</v>
      </c>
      <c r="W309" s="305">
        <v>0</v>
      </c>
      <c r="X309" s="305">
        <v>0</v>
      </c>
      <c r="Y309" s="305">
        <v>0</v>
      </c>
      <c r="Z309" s="305">
        <v>0</v>
      </c>
      <c r="AA309" s="305">
        <v>0</v>
      </c>
      <c r="AB309" s="305">
        <v>0</v>
      </c>
      <c r="AC309" s="305">
        <v>0</v>
      </c>
      <c r="AD309" s="305">
        <v>0</v>
      </c>
      <c r="AE309" s="305">
        <v>0</v>
      </c>
      <c r="AF309" s="305">
        <v>0</v>
      </c>
      <c r="AG309" s="305">
        <v>0</v>
      </c>
      <c r="AH309" s="305">
        <v>0</v>
      </c>
      <c r="AI309" s="305">
        <v>0</v>
      </c>
      <c r="AJ309" s="305">
        <v>0</v>
      </c>
      <c r="AK309" s="305">
        <v>0</v>
      </c>
      <c r="AL309" s="305">
        <v>0</v>
      </c>
      <c r="AM309" s="305">
        <v>0</v>
      </c>
      <c r="AN309" s="305">
        <v>0</v>
      </c>
      <c r="AO309" s="305">
        <v>0</v>
      </c>
      <c r="AP309" s="305">
        <v>0</v>
      </c>
      <c r="AQ309" s="305">
        <v>0</v>
      </c>
      <c r="AR309" s="305">
        <v>0</v>
      </c>
      <c r="AS309" s="305">
        <v>0</v>
      </c>
      <c r="AT309" s="305">
        <v>0</v>
      </c>
      <c r="AU309" s="305">
        <v>0</v>
      </c>
      <c r="AV309" s="305">
        <v>0</v>
      </c>
      <c r="AW309" s="305">
        <v>0</v>
      </c>
      <c r="AX309" s="305">
        <v>0</v>
      </c>
      <c r="AY309" s="305">
        <v>0</v>
      </c>
      <c r="AZ309" s="305">
        <v>0</v>
      </c>
      <c r="BA309" s="305">
        <v>0</v>
      </c>
      <c r="BB309" s="305">
        <v>0</v>
      </c>
      <c r="BC309" s="305">
        <v>0</v>
      </c>
      <c r="BD309" s="305">
        <v>0</v>
      </c>
      <c r="BE309" s="305">
        <v>0</v>
      </c>
      <c r="BF309" s="305">
        <v>0</v>
      </c>
      <c r="BG309" s="305">
        <v>0</v>
      </c>
      <c r="BH309" s="305">
        <v>0</v>
      </c>
      <c r="BI309" s="305">
        <v>0</v>
      </c>
      <c r="BJ309" s="305">
        <v>0</v>
      </c>
      <c r="BK309" s="305">
        <v>-86393.95</v>
      </c>
      <c r="BL309" s="117">
        <f>'FPC Sch 10&amp;31'!C36</f>
        <v>-267648.09999999998</v>
      </c>
      <c r="BM309" s="117">
        <f>'FPC Sch 10&amp;31'!D36</f>
        <v>138088.94</v>
      </c>
      <c r="BN309" s="117">
        <f>'FPC Sch 10&amp;31'!E36</f>
        <v>-52831.85</v>
      </c>
      <c r="BO309" s="117">
        <f>'FPC Sch 10&amp;31'!F36</f>
        <v>-309436.01</v>
      </c>
      <c r="BP309" s="117">
        <f>'FPC Sch 10&amp;31'!G36</f>
        <v>-419956.4</v>
      </c>
      <c r="BQ309" s="117">
        <f>'FPC Sch 10&amp;31'!H36</f>
        <v>128244.97</v>
      </c>
      <c r="BR309" s="117">
        <f>'FPC Sch 10&amp;31'!I36</f>
        <v>63466.39</v>
      </c>
      <c r="BS309" s="117">
        <f>'FPC Sch 10&amp;31'!J36</f>
        <v>222593.71</v>
      </c>
      <c r="BT309" s="117">
        <f>'FPC Sch 10&amp;31'!K36</f>
        <v>101901.25</v>
      </c>
      <c r="BU309" s="117">
        <f>'FPC Sch 10&amp;31'!L36</f>
        <v>-113229.18</v>
      </c>
      <c r="BV309" s="117">
        <f>'FPC Sch 10&amp;31'!M36</f>
        <v>81326.100000000006</v>
      </c>
      <c r="BW309" s="117">
        <f>'FPC Sch 10&amp;31'!N36</f>
        <v>107831.93</v>
      </c>
      <c r="BX309" s="117"/>
      <c r="BY309" s="117"/>
      <c r="BZ309" s="305"/>
      <c r="CA309" s="305"/>
    </row>
    <row r="310" spans="1:79" x14ac:dyDescent="0.2">
      <c r="B310" s="39" t="s">
        <v>260</v>
      </c>
      <c r="D310" s="118">
        <f t="shared" ref="D310:BO310" si="822">SUM(D307:D309)</f>
        <v>0</v>
      </c>
      <c r="E310" s="118">
        <f t="shared" si="822"/>
        <v>0</v>
      </c>
      <c r="F310" s="118">
        <f t="shared" si="822"/>
        <v>0</v>
      </c>
      <c r="G310" s="118">
        <f t="shared" si="822"/>
        <v>0</v>
      </c>
      <c r="H310" s="118">
        <f t="shared" si="822"/>
        <v>0</v>
      </c>
      <c r="I310" s="118">
        <f t="shared" si="822"/>
        <v>0</v>
      </c>
      <c r="J310" s="118">
        <f t="shared" si="822"/>
        <v>0</v>
      </c>
      <c r="K310" s="118">
        <f t="shared" si="822"/>
        <v>0</v>
      </c>
      <c r="L310" s="118">
        <f t="shared" si="822"/>
        <v>0</v>
      </c>
      <c r="M310" s="118">
        <f t="shared" si="822"/>
        <v>0</v>
      </c>
      <c r="N310" s="118">
        <f t="shared" si="822"/>
        <v>0</v>
      </c>
      <c r="O310" s="118">
        <f t="shared" si="822"/>
        <v>0</v>
      </c>
      <c r="P310" s="118">
        <f t="shared" si="822"/>
        <v>0</v>
      </c>
      <c r="Q310" s="118">
        <f t="shared" si="822"/>
        <v>0</v>
      </c>
      <c r="R310" s="118">
        <f t="shared" si="822"/>
        <v>0</v>
      </c>
      <c r="S310" s="118">
        <f t="shared" si="822"/>
        <v>0</v>
      </c>
      <c r="T310" s="118">
        <f t="shared" si="822"/>
        <v>0</v>
      </c>
      <c r="U310" s="118">
        <f t="shared" si="822"/>
        <v>0</v>
      </c>
      <c r="V310" s="118">
        <f t="shared" si="822"/>
        <v>0</v>
      </c>
      <c r="W310" s="118">
        <f t="shared" si="822"/>
        <v>0</v>
      </c>
      <c r="X310" s="118">
        <f t="shared" si="822"/>
        <v>0</v>
      </c>
      <c r="Y310" s="118">
        <f t="shared" si="822"/>
        <v>0</v>
      </c>
      <c r="Z310" s="118">
        <f t="shared" si="822"/>
        <v>0</v>
      </c>
      <c r="AA310" s="118">
        <f t="shared" si="822"/>
        <v>0</v>
      </c>
      <c r="AB310" s="118">
        <f t="shared" si="822"/>
        <v>0</v>
      </c>
      <c r="AC310" s="118">
        <f t="shared" si="822"/>
        <v>0</v>
      </c>
      <c r="AD310" s="118">
        <f t="shared" si="822"/>
        <v>0</v>
      </c>
      <c r="AE310" s="118">
        <f t="shared" si="822"/>
        <v>0</v>
      </c>
      <c r="AF310" s="118">
        <f t="shared" si="822"/>
        <v>0</v>
      </c>
      <c r="AG310" s="118">
        <f t="shared" si="822"/>
        <v>0</v>
      </c>
      <c r="AH310" s="118">
        <f t="shared" si="822"/>
        <v>0</v>
      </c>
      <c r="AI310" s="118">
        <f t="shared" si="822"/>
        <v>0</v>
      </c>
      <c r="AJ310" s="118">
        <f t="shared" si="822"/>
        <v>0</v>
      </c>
      <c r="AK310" s="118">
        <f t="shared" si="822"/>
        <v>0</v>
      </c>
      <c r="AL310" s="118">
        <f t="shared" si="822"/>
        <v>0</v>
      </c>
      <c r="AM310" s="118">
        <f t="shared" si="822"/>
        <v>0</v>
      </c>
      <c r="AN310" s="118">
        <f t="shared" si="822"/>
        <v>0</v>
      </c>
      <c r="AO310" s="118">
        <f t="shared" si="822"/>
        <v>0</v>
      </c>
      <c r="AP310" s="118">
        <f t="shared" si="822"/>
        <v>0</v>
      </c>
      <c r="AQ310" s="118">
        <f t="shared" si="822"/>
        <v>0</v>
      </c>
      <c r="AR310" s="118">
        <f t="shared" si="822"/>
        <v>0</v>
      </c>
      <c r="AS310" s="118">
        <f t="shared" si="822"/>
        <v>0</v>
      </c>
      <c r="AT310" s="118">
        <f t="shared" si="822"/>
        <v>0</v>
      </c>
      <c r="AU310" s="118">
        <f t="shared" si="822"/>
        <v>0</v>
      </c>
      <c r="AV310" s="118">
        <f t="shared" si="822"/>
        <v>0</v>
      </c>
      <c r="AW310" s="118">
        <f t="shared" si="822"/>
        <v>0</v>
      </c>
      <c r="AX310" s="118">
        <f t="shared" si="822"/>
        <v>0</v>
      </c>
      <c r="AY310" s="118">
        <f t="shared" si="822"/>
        <v>0</v>
      </c>
      <c r="AZ310" s="118">
        <f t="shared" si="822"/>
        <v>0</v>
      </c>
      <c r="BA310" s="118">
        <f t="shared" si="822"/>
        <v>0</v>
      </c>
      <c r="BB310" s="118">
        <f t="shared" si="822"/>
        <v>0</v>
      </c>
      <c r="BC310" s="118">
        <f t="shared" si="822"/>
        <v>0</v>
      </c>
      <c r="BD310" s="118">
        <f t="shared" si="822"/>
        <v>0</v>
      </c>
      <c r="BE310" s="118">
        <f t="shared" si="822"/>
        <v>0</v>
      </c>
      <c r="BF310" s="118">
        <f t="shared" si="822"/>
        <v>0</v>
      </c>
      <c r="BG310" s="118">
        <f t="shared" si="822"/>
        <v>0</v>
      </c>
      <c r="BH310" s="118">
        <f t="shared" si="822"/>
        <v>0</v>
      </c>
      <c r="BI310" s="118">
        <f t="shared" si="822"/>
        <v>0</v>
      </c>
      <c r="BJ310" s="118">
        <f t="shared" si="822"/>
        <v>0</v>
      </c>
      <c r="BK310" s="118">
        <f t="shared" si="822"/>
        <v>-86393.95</v>
      </c>
      <c r="BL310" s="118">
        <f t="shared" si="822"/>
        <v>-252349.26661795998</v>
      </c>
      <c r="BM310" s="118">
        <f t="shared" si="822"/>
        <v>138088.94</v>
      </c>
      <c r="BN310" s="118">
        <f t="shared" si="822"/>
        <v>-52831.85</v>
      </c>
      <c r="BO310" s="118">
        <f t="shared" si="822"/>
        <v>-309436.01</v>
      </c>
      <c r="BP310" s="118">
        <f t="shared" ref="BP310:BV310" si="823">SUM(BP307:BP309)</f>
        <v>-348861.28338204004</v>
      </c>
      <c r="BQ310" s="118">
        <f t="shared" si="823"/>
        <v>128244.97</v>
      </c>
      <c r="BR310" s="118">
        <f t="shared" si="823"/>
        <v>63466.39</v>
      </c>
      <c r="BS310" s="118">
        <f t="shared" si="823"/>
        <v>222593.71</v>
      </c>
      <c r="BT310" s="118">
        <f t="shared" si="823"/>
        <v>101901.25</v>
      </c>
      <c r="BU310" s="118">
        <f t="shared" si="823"/>
        <v>-113229.18</v>
      </c>
      <c r="BV310" s="118">
        <f t="shared" si="823"/>
        <v>81326.100000000006</v>
      </c>
      <c r="BW310" s="118">
        <f t="shared" ref="BW310:CA310" si="824">SUM(BW307:BW309)</f>
        <v>107831.93</v>
      </c>
      <c r="BX310" s="118">
        <f t="shared" si="824"/>
        <v>0</v>
      </c>
      <c r="BY310" s="118">
        <f t="shared" si="824"/>
        <v>0</v>
      </c>
      <c r="BZ310" s="118">
        <f t="shared" si="824"/>
        <v>0</v>
      </c>
      <c r="CA310" s="118">
        <f t="shared" si="824"/>
        <v>0</v>
      </c>
    </row>
    <row r="311" spans="1:79" x14ac:dyDescent="0.2">
      <c r="B311" s="39" t="s">
        <v>261</v>
      </c>
      <c r="D311" s="115">
        <f t="shared" ref="D311:BO311" si="825">D306+D310</f>
        <v>0</v>
      </c>
      <c r="E311" s="115">
        <f t="shared" si="825"/>
        <v>0</v>
      </c>
      <c r="F311" s="115">
        <f t="shared" si="825"/>
        <v>0</v>
      </c>
      <c r="G311" s="115">
        <f t="shared" si="825"/>
        <v>0</v>
      </c>
      <c r="H311" s="115">
        <f t="shared" si="825"/>
        <v>0</v>
      </c>
      <c r="I311" s="115">
        <f t="shared" si="825"/>
        <v>0</v>
      </c>
      <c r="J311" s="115">
        <f t="shared" si="825"/>
        <v>0</v>
      </c>
      <c r="K311" s="115">
        <f t="shared" si="825"/>
        <v>0</v>
      </c>
      <c r="L311" s="115">
        <f t="shared" si="825"/>
        <v>0</v>
      </c>
      <c r="M311" s="115">
        <f t="shared" si="825"/>
        <v>0</v>
      </c>
      <c r="N311" s="115">
        <f t="shared" si="825"/>
        <v>0</v>
      </c>
      <c r="O311" s="115">
        <f t="shared" si="825"/>
        <v>0</v>
      </c>
      <c r="P311" s="115">
        <f t="shared" si="825"/>
        <v>0</v>
      </c>
      <c r="Q311" s="115">
        <f t="shared" si="825"/>
        <v>0</v>
      </c>
      <c r="R311" s="115">
        <f t="shared" si="825"/>
        <v>0</v>
      </c>
      <c r="S311" s="115">
        <f t="shared" si="825"/>
        <v>0</v>
      </c>
      <c r="T311" s="115">
        <f t="shared" si="825"/>
        <v>0</v>
      </c>
      <c r="U311" s="115">
        <f t="shared" si="825"/>
        <v>0</v>
      </c>
      <c r="V311" s="115">
        <f t="shared" si="825"/>
        <v>0</v>
      </c>
      <c r="W311" s="115">
        <f t="shared" si="825"/>
        <v>0</v>
      </c>
      <c r="X311" s="115">
        <f t="shared" si="825"/>
        <v>0</v>
      </c>
      <c r="Y311" s="115">
        <f t="shared" si="825"/>
        <v>0</v>
      </c>
      <c r="Z311" s="115">
        <f t="shared" si="825"/>
        <v>0</v>
      </c>
      <c r="AA311" s="115">
        <f t="shared" si="825"/>
        <v>0</v>
      </c>
      <c r="AB311" s="115">
        <f t="shared" si="825"/>
        <v>0</v>
      </c>
      <c r="AC311" s="115">
        <f t="shared" si="825"/>
        <v>0</v>
      </c>
      <c r="AD311" s="115">
        <f t="shared" si="825"/>
        <v>0</v>
      </c>
      <c r="AE311" s="115">
        <f t="shared" si="825"/>
        <v>0</v>
      </c>
      <c r="AF311" s="115">
        <f t="shared" si="825"/>
        <v>0</v>
      </c>
      <c r="AG311" s="115">
        <f t="shared" si="825"/>
        <v>0</v>
      </c>
      <c r="AH311" s="115">
        <f t="shared" si="825"/>
        <v>0</v>
      </c>
      <c r="AI311" s="115">
        <f t="shared" si="825"/>
        <v>0</v>
      </c>
      <c r="AJ311" s="115">
        <f t="shared" si="825"/>
        <v>0</v>
      </c>
      <c r="AK311" s="115">
        <f t="shared" si="825"/>
        <v>0</v>
      </c>
      <c r="AL311" s="115">
        <f t="shared" si="825"/>
        <v>0</v>
      </c>
      <c r="AM311" s="115">
        <f t="shared" si="825"/>
        <v>0</v>
      </c>
      <c r="AN311" s="115">
        <f t="shared" si="825"/>
        <v>0</v>
      </c>
      <c r="AO311" s="115">
        <f t="shared" si="825"/>
        <v>0</v>
      </c>
      <c r="AP311" s="115">
        <f t="shared" si="825"/>
        <v>0</v>
      </c>
      <c r="AQ311" s="115">
        <f t="shared" si="825"/>
        <v>0</v>
      </c>
      <c r="AR311" s="115">
        <f t="shared" si="825"/>
        <v>0</v>
      </c>
      <c r="AS311" s="115">
        <f t="shared" si="825"/>
        <v>0</v>
      </c>
      <c r="AT311" s="115">
        <f t="shared" si="825"/>
        <v>0</v>
      </c>
      <c r="AU311" s="115">
        <f t="shared" si="825"/>
        <v>0</v>
      </c>
      <c r="AV311" s="115">
        <f t="shared" si="825"/>
        <v>0</v>
      </c>
      <c r="AW311" s="115">
        <f t="shared" si="825"/>
        <v>0</v>
      </c>
      <c r="AX311" s="115">
        <f t="shared" si="825"/>
        <v>0</v>
      </c>
      <c r="AY311" s="115">
        <f t="shared" si="825"/>
        <v>0</v>
      </c>
      <c r="AZ311" s="115">
        <f t="shared" si="825"/>
        <v>0</v>
      </c>
      <c r="BA311" s="115">
        <f t="shared" si="825"/>
        <v>0</v>
      </c>
      <c r="BB311" s="115">
        <f t="shared" si="825"/>
        <v>0</v>
      </c>
      <c r="BC311" s="115">
        <f t="shared" si="825"/>
        <v>0</v>
      </c>
      <c r="BD311" s="115">
        <f t="shared" si="825"/>
        <v>0</v>
      </c>
      <c r="BE311" s="115">
        <f t="shared" si="825"/>
        <v>0</v>
      </c>
      <c r="BF311" s="115">
        <f t="shared" si="825"/>
        <v>0</v>
      </c>
      <c r="BG311" s="115">
        <f t="shared" si="825"/>
        <v>0</v>
      </c>
      <c r="BH311" s="115">
        <f t="shared" si="825"/>
        <v>0</v>
      </c>
      <c r="BI311" s="115">
        <f t="shared" si="825"/>
        <v>0</v>
      </c>
      <c r="BJ311" s="115">
        <f t="shared" si="825"/>
        <v>0</v>
      </c>
      <c r="BK311" s="115">
        <f t="shared" si="825"/>
        <v>-86393.95</v>
      </c>
      <c r="BL311" s="115">
        <f t="shared" si="825"/>
        <v>-338743.21661795996</v>
      </c>
      <c r="BM311" s="115">
        <f t="shared" si="825"/>
        <v>-200654.27661795996</v>
      </c>
      <c r="BN311" s="115">
        <f t="shared" si="825"/>
        <v>-253486.12661795996</v>
      </c>
      <c r="BO311" s="115">
        <f t="shared" si="825"/>
        <v>-562922.13661795994</v>
      </c>
      <c r="BP311" s="115">
        <f t="shared" ref="BP311:BV311" si="826">BP306+BP310</f>
        <v>-911783.41999999993</v>
      </c>
      <c r="BQ311" s="115">
        <f t="shared" si="826"/>
        <v>-783538.45</v>
      </c>
      <c r="BR311" s="115">
        <f t="shared" si="826"/>
        <v>-720072.05999999994</v>
      </c>
      <c r="BS311" s="115">
        <f t="shared" si="826"/>
        <v>-497478.35</v>
      </c>
      <c r="BT311" s="115">
        <f t="shared" si="826"/>
        <v>-395577.1</v>
      </c>
      <c r="BU311" s="115">
        <f t="shared" si="826"/>
        <v>-508806.27999999997</v>
      </c>
      <c r="BV311" s="115">
        <f t="shared" si="826"/>
        <v>-427480.17999999993</v>
      </c>
      <c r="BW311" s="115">
        <f t="shared" ref="BW311:CA311" si="827">BW306+BW310</f>
        <v>-319648.24999999994</v>
      </c>
      <c r="BX311" s="115">
        <f t="shared" si="827"/>
        <v>-319648.24999999994</v>
      </c>
      <c r="BY311" s="115">
        <f t="shared" si="827"/>
        <v>-319648.24999999994</v>
      </c>
      <c r="BZ311" s="115">
        <f t="shared" si="827"/>
        <v>-319648.24999999994</v>
      </c>
      <c r="CA311" s="115">
        <f t="shared" si="827"/>
        <v>-319648.24999999994</v>
      </c>
    </row>
    <row r="312" spans="1:79" x14ac:dyDescent="0.2">
      <c r="D312" s="114"/>
      <c r="E312" s="114"/>
      <c r="F312" s="114"/>
      <c r="G312" s="114"/>
      <c r="H312" s="114"/>
      <c r="I312" s="114"/>
      <c r="J312" s="114"/>
      <c r="K312" s="114"/>
      <c r="L312" s="114"/>
      <c r="M312" s="114"/>
      <c r="N312" s="114"/>
      <c r="O312" s="114"/>
      <c r="P312" s="114"/>
      <c r="Q312" s="114"/>
      <c r="R312" s="114"/>
      <c r="S312" s="114"/>
      <c r="T312" s="114"/>
      <c r="U312" s="114"/>
      <c r="V312" s="114"/>
      <c r="W312" s="114"/>
      <c r="X312" s="114"/>
      <c r="Y312" s="114"/>
      <c r="Z312" s="114"/>
      <c r="AA312" s="114"/>
      <c r="AB312" s="114"/>
      <c r="AC312" s="114"/>
      <c r="AD312" s="114"/>
      <c r="AE312" s="114"/>
      <c r="AF312" s="114"/>
      <c r="AG312" s="114"/>
      <c r="AH312" s="114"/>
      <c r="AI312" s="114"/>
      <c r="AJ312" s="114"/>
      <c r="AK312" s="114"/>
      <c r="AL312" s="114"/>
      <c r="AM312" s="114"/>
      <c r="AN312" s="114"/>
      <c r="AO312" s="114"/>
      <c r="AP312" s="114"/>
      <c r="AQ312" s="114"/>
      <c r="AR312" s="114"/>
      <c r="AS312" s="114"/>
      <c r="AT312" s="114"/>
      <c r="AU312" s="114"/>
      <c r="AV312" s="114"/>
      <c r="AW312" s="114"/>
      <c r="AX312" s="114"/>
      <c r="AY312" s="114"/>
      <c r="AZ312" s="114"/>
      <c r="BA312" s="114"/>
      <c r="BB312" s="114"/>
      <c r="BC312" s="114"/>
      <c r="BD312" s="114"/>
      <c r="BE312" s="114"/>
      <c r="BF312" s="114"/>
      <c r="BG312" s="114"/>
      <c r="BH312" s="114"/>
      <c r="BI312" s="114"/>
      <c r="BJ312" s="114"/>
      <c r="BK312" s="114"/>
      <c r="BL312" s="114"/>
      <c r="BM312" s="114"/>
      <c r="BN312" s="114"/>
      <c r="BO312" s="114"/>
      <c r="BP312" s="114"/>
      <c r="BQ312" s="114"/>
      <c r="BR312" s="114"/>
      <c r="BS312" s="114"/>
      <c r="BT312" s="114"/>
      <c r="BU312" s="114"/>
      <c r="BV312" s="114"/>
      <c r="BY312" s="25"/>
      <c r="BZ312" s="25"/>
      <c r="CA312" s="25"/>
    </row>
    <row r="313" spans="1:79" x14ac:dyDescent="0.2">
      <c r="A313" s="106" t="s">
        <v>277</v>
      </c>
      <c r="C313" s="114">
        <v>18237171</v>
      </c>
      <c r="D313" s="116"/>
      <c r="E313" s="116"/>
      <c r="F313" s="116"/>
      <c r="G313" s="116"/>
      <c r="H313" s="116"/>
      <c r="I313" s="116"/>
      <c r="J313" s="116"/>
      <c r="K313" s="116"/>
      <c r="L313" s="116"/>
      <c r="M313" s="116"/>
      <c r="N313" s="116"/>
      <c r="O313" s="116"/>
      <c r="P313" s="116"/>
      <c r="Q313" s="116"/>
      <c r="R313" s="116"/>
      <c r="S313" s="116"/>
      <c r="T313" s="116"/>
      <c r="U313" s="116"/>
      <c r="V313" s="116"/>
      <c r="W313" s="116"/>
      <c r="X313" s="116"/>
      <c r="Y313" s="116"/>
      <c r="Z313" s="116"/>
      <c r="AA313" s="116"/>
      <c r="AB313" s="116"/>
      <c r="AC313" s="116"/>
      <c r="AD313" s="116"/>
      <c r="AE313" s="116"/>
      <c r="AF313" s="116"/>
      <c r="AG313" s="116"/>
      <c r="AH313" s="116"/>
      <c r="AI313" s="116"/>
      <c r="AJ313" s="116"/>
      <c r="AK313" s="116"/>
      <c r="AL313" s="116"/>
      <c r="AM313" s="116"/>
      <c r="AN313" s="116"/>
      <c r="AO313" s="116"/>
      <c r="AP313" s="116"/>
      <c r="AQ313" s="116"/>
      <c r="AR313" s="116"/>
      <c r="AS313" s="116"/>
      <c r="AT313" s="116"/>
      <c r="AU313" s="116"/>
      <c r="AV313" s="116"/>
      <c r="AW313" s="116"/>
      <c r="AX313" s="116"/>
      <c r="AY313" s="116"/>
      <c r="AZ313" s="116"/>
      <c r="BA313" s="116"/>
      <c r="BB313" s="116"/>
      <c r="BC313" s="116"/>
      <c r="BD313" s="116"/>
      <c r="BE313" s="116"/>
      <c r="BF313" s="116"/>
      <c r="BG313" s="116"/>
      <c r="BH313" s="116"/>
      <c r="BI313" s="116"/>
      <c r="BJ313" s="116"/>
      <c r="BK313" s="116"/>
      <c r="BL313" s="116"/>
      <c r="BM313" s="116"/>
      <c r="BN313" s="116"/>
      <c r="BO313" s="116"/>
      <c r="BP313" s="116"/>
      <c r="BQ313" s="116"/>
      <c r="BR313" s="116"/>
      <c r="BS313" s="116"/>
      <c r="BT313" s="116"/>
      <c r="BU313" s="116"/>
      <c r="BV313" s="116"/>
      <c r="BY313" s="25"/>
      <c r="BZ313" s="25"/>
      <c r="CA313" s="25"/>
    </row>
    <row r="314" spans="1:79" x14ac:dyDescent="0.2">
      <c r="B314" s="39" t="s">
        <v>257</v>
      </c>
      <c r="C314" s="114"/>
      <c r="D314" s="115">
        <f t="shared" ref="D314:BK314" si="828">C319</f>
        <v>0</v>
      </c>
      <c r="E314" s="115">
        <f t="shared" si="828"/>
        <v>0</v>
      </c>
      <c r="F314" s="115">
        <f t="shared" si="828"/>
        <v>0</v>
      </c>
      <c r="G314" s="115">
        <f t="shared" si="828"/>
        <v>0</v>
      </c>
      <c r="H314" s="115">
        <f t="shared" si="828"/>
        <v>0</v>
      </c>
      <c r="I314" s="115">
        <f t="shared" si="828"/>
        <v>0</v>
      </c>
      <c r="J314" s="115">
        <f t="shared" si="828"/>
        <v>0</v>
      </c>
      <c r="K314" s="115">
        <f t="shared" si="828"/>
        <v>0</v>
      </c>
      <c r="L314" s="115">
        <f t="shared" si="828"/>
        <v>0</v>
      </c>
      <c r="M314" s="115">
        <f t="shared" si="828"/>
        <v>0</v>
      </c>
      <c r="N314" s="115">
        <f t="shared" si="828"/>
        <v>0</v>
      </c>
      <c r="O314" s="115">
        <f t="shared" si="828"/>
        <v>0</v>
      </c>
      <c r="P314" s="115">
        <f t="shared" si="828"/>
        <v>0</v>
      </c>
      <c r="Q314" s="115">
        <f t="shared" si="828"/>
        <v>0</v>
      </c>
      <c r="R314" s="115">
        <f t="shared" si="828"/>
        <v>0</v>
      </c>
      <c r="S314" s="115">
        <f t="shared" si="828"/>
        <v>0</v>
      </c>
      <c r="T314" s="115">
        <f t="shared" si="828"/>
        <v>0</v>
      </c>
      <c r="U314" s="115">
        <f t="shared" si="828"/>
        <v>0</v>
      </c>
      <c r="V314" s="115">
        <f t="shared" si="828"/>
        <v>0</v>
      </c>
      <c r="W314" s="115">
        <f t="shared" si="828"/>
        <v>0</v>
      </c>
      <c r="X314" s="115">
        <f t="shared" si="828"/>
        <v>0</v>
      </c>
      <c r="Y314" s="115">
        <f t="shared" si="828"/>
        <v>0</v>
      </c>
      <c r="Z314" s="115">
        <f t="shared" si="828"/>
        <v>0</v>
      </c>
      <c r="AA314" s="115">
        <f t="shared" si="828"/>
        <v>0</v>
      </c>
      <c r="AB314" s="115">
        <f t="shared" si="828"/>
        <v>0</v>
      </c>
      <c r="AC314" s="115">
        <f t="shared" si="828"/>
        <v>0</v>
      </c>
      <c r="AD314" s="115">
        <f t="shared" si="828"/>
        <v>0</v>
      </c>
      <c r="AE314" s="115">
        <f t="shared" si="828"/>
        <v>0</v>
      </c>
      <c r="AF314" s="115">
        <f t="shared" si="828"/>
        <v>0</v>
      </c>
      <c r="AG314" s="115">
        <f t="shared" si="828"/>
        <v>0</v>
      </c>
      <c r="AH314" s="115">
        <f t="shared" si="828"/>
        <v>0</v>
      </c>
      <c r="AI314" s="115">
        <f t="shared" si="828"/>
        <v>0</v>
      </c>
      <c r="AJ314" s="115">
        <f t="shared" si="828"/>
        <v>0</v>
      </c>
      <c r="AK314" s="115">
        <f t="shared" si="828"/>
        <v>0</v>
      </c>
      <c r="AL314" s="115">
        <f t="shared" si="828"/>
        <v>0</v>
      </c>
      <c r="AM314" s="115">
        <f t="shared" si="828"/>
        <v>0</v>
      </c>
      <c r="AN314" s="115">
        <f t="shared" si="828"/>
        <v>0</v>
      </c>
      <c r="AO314" s="115">
        <f t="shared" si="828"/>
        <v>0</v>
      </c>
      <c r="AP314" s="115">
        <f t="shared" si="828"/>
        <v>0</v>
      </c>
      <c r="AQ314" s="115">
        <f t="shared" si="828"/>
        <v>0</v>
      </c>
      <c r="AR314" s="115">
        <f t="shared" si="828"/>
        <v>0</v>
      </c>
      <c r="AS314" s="115">
        <f t="shared" si="828"/>
        <v>0</v>
      </c>
      <c r="AT314" s="115">
        <f t="shared" si="828"/>
        <v>0</v>
      </c>
      <c r="AU314" s="115">
        <f t="shared" si="828"/>
        <v>0</v>
      </c>
      <c r="AV314" s="115">
        <f t="shared" si="828"/>
        <v>0</v>
      </c>
      <c r="AW314" s="115">
        <f t="shared" si="828"/>
        <v>0</v>
      </c>
      <c r="AX314" s="115">
        <f t="shared" si="828"/>
        <v>0</v>
      </c>
      <c r="AY314" s="115">
        <f t="shared" si="828"/>
        <v>0</v>
      </c>
      <c r="AZ314" s="115">
        <f t="shared" si="828"/>
        <v>0</v>
      </c>
      <c r="BA314" s="115">
        <f t="shared" si="828"/>
        <v>0</v>
      </c>
      <c r="BB314" s="115">
        <f t="shared" si="828"/>
        <v>0</v>
      </c>
      <c r="BC314" s="115">
        <f t="shared" si="828"/>
        <v>0</v>
      </c>
      <c r="BD314" s="115">
        <f t="shared" si="828"/>
        <v>0</v>
      </c>
      <c r="BE314" s="115">
        <f t="shared" si="828"/>
        <v>0</v>
      </c>
      <c r="BF314" s="115">
        <f t="shared" si="828"/>
        <v>0</v>
      </c>
      <c r="BG314" s="115">
        <f t="shared" si="828"/>
        <v>0</v>
      </c>
      <c r="BH314" s="115">
        <f t="shared" si="828"/>
        <v>0</v>
      </c>
      <c r="BI314" s="115">
        <f t="shared" si="828"/>
        <v>0</v>
      </c>
      <c r="BJ314" s="115">
        <f t="shared" si="828"/>
        <v>0</v>
      </c>
      <c r="BK314" s="115">
        <f t="shared" si="828"/>
        <v>0</v>
      </c>
      <c r="BL314" s="115">
        <f>BK319</f>
        <v>0</v>
      </c>
      <c r="BM314" s="115">
        <f>BL319</f>
        <v>6913.9892416399998</v>
      </c>
      <c r="BN314" s="115">
        <f>BM319</f>
        <v>6913.9892416399998</v>
      </c>
      <c r="BO314" s="115">
        <f t="shared" ref="BO314" si="829">BN319</f>
        <v>6913.9892416399998</v>
      </c>
      <c r="BP314" s="115">
        <f t="shared" ref="BP314" si="830">BO319</f>
        <v>6913.9892416399998</v>
      </c>
      <c r="BQ314" s="115">
        <f t="shared" ref="BQ314" si="831">BP319</f>
        <v>0</v>
      </c>
      <c r="BR314" s="115">
        <f t="shared" ref="BR314" si="832">BQ319</f>
        <v>0</v>
      </c>
      <c r="BS314" s="115">
        <f t="shared" ref="BS314" si="833">BR319</f>
        <v>0</v>
      </c>
      <c r="BT314" s="115">
        <f t="shared" ref="BT314" si="834">BS319</f>
        <v>0</v>
      </c>
      <c r="BU314" s="115">
        <f t="shared" ref="BU314:BW314" si="835">BT319</f>
        <v>0</v>
      </c>
      <c r="BV314" s="115">
        <f t="shared" si="835"/>
        <v>0</v>
      </c>
      <c r="BW314" s="115">
        <f t="shared" si="835"/>
        <v>0</v>
      </c>
      <c r="BX314" s="115">
        <f>BW319</f>
        <v>0</v>
      </c>
      <c r="BY314" s="115">
        <f>BX319</f>
        <v>0</v>
      </c>
      <c r="BZ314" s="115">
        <f>BY319</f>
        <v>0</v>
      </c>
      <c r="CA314" s="115">
        <f t="shared" ref="CA314" si="836">BZ319</f>
        <v>0</v>
      </c>
    </row>
    <row r="315" spans="1:79" x14ac:dyDescent="0.2">
      <c r="A315" s="121"/>
      <c r="B315" s="116" t="s">
        <v>258</v>
      </c>
      <c r="C315" s="116"/>
      <c r="D315" s="305">
        <v>0</v>
      </c>
      <c r="E315" s="305">
        <v>0</v>
      </c>
      <c r="F315" s="305">
        <v>0</v>
      </c>
      <c r="G315" s="305">
        <v>0</v>
      </c>
      <c r="H315" s="305">
        <v>0</v>
      </c>
      <c r="I315" s="305">
        <v>0</v>
      </c>
      <c r="J315" s="305">
        <v>0</v>
      </c>
      <c r="K315" s="305">
        <v>0</v>
      </c>
      <c r="L315" s="305">
        <v>0</v>
      </c>
      <c r="M315" s="305">
        <v>0</v>
      </c>
      <c r="N315" s="305">
        <v>0</v>
      </c>
      <c r="O315" s="305">
        <v>0</v>
      </c>
      <c r="P315" s="305">
        <v>0</v>
      </c>
      <c r="Q315" s="305">
        <v>0</v>
      </c>
      <c r="R315" s="305">
        <v>0</v>
      </c>
      <c r="S315" s="305">
        <v>0</v>
      </c>
      <c r="T315" s="305">
        <v>0</v>
      </c>
      <c r="U315" s="305">
        <v>0</v>
      </c>
      <c r="V315" s="305">
        <v>0</v>
      </c>
      <c r="W315" s="305">
        <v>0</v>
      </c>
      <c r="X315" s="305">
        <v>0</v>
      </c>
      <c r="Y315" s="305">
        <v>0</v>
      </c>
      <c r="Z315" s="305">
        <v>0</v>
      </c>
      <c r="AA315" s="305">
        <v>0</v>
      </c>
      <c r="AB315" s="305">
        <v>0</v>
      </c>
      <c r="AC315" s="305">
        <v>0</v>
      </c>
      <c r="AD315" s="305">
        <v>0</v>
      </c>
      <c r="AE315" s="305">
        <v>0</v>
      </c>
      <c r="AF315" s="305">
        <v>0</v>
      </c>
      <c r="AG315" s="305">
        <v>0</v>
      </c>
      <c r="AH315" s="305">
        <v>0</v>
      </c>
      <c r="AI315" s="305">
        <v>0</v>
      </c>
      <c r="AJ315" s="305">
        <v>0</v>
      </c>
      <c r="AK315" s="305">
        <v>0</v>
      </c>
      <c r="AL315" s="305">
        <v>0</v>
      </c>
      <c r="AM315" s="305">
        <v>0</v>
      </c>
      <c r="AN315" s="305">
        <v>0</v>
      </c>
      <c r="AO315" s="305">
        <v>0</v>
      </c>
      <c r="AP315" s="305">
        <v>0</v>
      </c>
      <c r="AQ315" s="305">
        <v>0</v>
      </c>
      <c r="AR315" s="305">
        <v>0</v>
      </c>
      <c r="AS315" s="305">
        <v>0</v>
      </c>
      <c r="AT315" s="305">
        <v>0</v>
      </c>
      <c r="AU315" s="305">
        <v>0</v>
      </c>
      <c r="AV315" s="305">
        <v>0</v>
      </c>
      <c r="AW315" s="305">
        <v>0</v>
      </c>
      <c r="AX315" s="305">
        <v>0</v>
      </c>
      <c r="AY315" s="305">
        <v>0</v>
      </c>
      <c r="AZ315" s="305">
        <v>0</v>
      </c>
      <c r="BA315" s="305">
        <v>0</v>
      </c>
      <c r="BB315" s="305">
        <v>0</v>
      </c>
      <c r="BC315" s="305">
        <v>0</v>
      </c>
      <c r="BD315" s="305">
        <v>0</v>
      </c>
      <c r="BE315" s="305">
        <v>0</v>
      </c>
      <c r="BF315" s="305">
        <v>0</v>
      </c>
      <c r="BG315" s="305">
        <v>0</v>
      </c>
      <c r="BH315" s="305">
        <v>0</v>
      </c>
      <c r="BI315" s="305">
        <v>0</v>
      </c>
      <c r="BJ315" s="305">
        <v>0</v>
      </c>
      <c r="BK315" s="305">
        <v>0</v>
      </c>
      <c r="BL315" s="305">
        <v>0</v>
      </c>
      <c r="BM315" s="305">
        <v>0</v>
      </c>
      <c r="BN315" s="305">
        <v>0</v>
      </c>
      <c r="BO315" s="305">
        <v>0</v>
      </c>
      <c r="BP315" s="305">
        <v>-6913.9892416399998</v>
      </c>
      <c r="BQ315" s="305">
        <v>0</v>
      </c>
      <c r="BR315" s="305">
        <v>0</v>
      </c>
      <c r="BS315" s="305">
        <v>0</v>
      </c>
      <c r="BT315" s="305">
        <v>0</v>
      </c>
      <c r="BU315" s="305">
        <v>0</v>
      </c>
      <c r="BV315" s="305">
        <v>0</v>
      </c>
      <c r="BW315" s="123">
        <v>0</v>
      </c>
      <c r="BX315" s="123"/>
      <c r="BY315" s="123"/>
      <c r="BZ315" s="305"/>
      <c r="CA315" s="305"/>
    </row>
    <row r="316" spans="1:79" x14ac:dyDescent="0.2">
      <c r="A316" s="121"/>
      <c r="B316" s="116" t="s">
        <v>288</v>
      </c>
      <c r="C316" s="116"/>
      <c r="D316" s="305">
        <v>0</v>
      </c>
      <c r="E316" s="305">
        <v>0</v>
      </c>
      <c r="F316" s="305">
        <v>0</v>
      </c>
      <c r="G316" s="305">
        <v>0</v>
      </c>
      <c r="H316" s="305">
        <v>0</v>
      </c>
      <c r="I316" s="305">
        <v>0</v>
      </c>
      <c r="J316" s="305">
        <v>0</v>
      </c>
      <c r="K316" s="305">
        <v>0</v>
      </c>
      <c r="L316" s="305">
        <v>0</v>
      </c>
      <c r="M316" s="305">
        <v>0</v>
      </c>
      <c r="N316" s="305">
        <v>0</v>
      </c>
      <c r="O316" s="305">
        <v>0</v>
      </c>
      <c r="P316" s="305">
        <v>0</v>
      </c>
      <c r="Q316" s="305">
        <v>0</v>
      </c>
      <c r="R316" s="305">
        <v>0</v>
      </c>
      <c r="S316" s="305">
        <v>0</v>
      </c>
      <c r="T316" s="305">
        <v>0</v>
      </c>
      <c r="U316" s="305">
        <v>0</v>
      </c>
      <c r="V316" s="305">
        <v>0</v>
      </c>
      <c r="W316" s="305">
        <v>0</v>
      </c>
      <c r="X316" s="305">
        <v>0</v>
      </c>
      <c r="Y316" s="305">
        <v>0</v>
      </c>
      <c r="Z316" s="305">
        <v>0</v>
      </c>
      <c r="AA316" s="305">
        <v>0</v>
      </c>
      <c r="AB316" s="305">
        <v>0</v>
      </c>
      <c r="AC316" s="305">
        <v>0</v>
      </c>
      <c r="AD316" s="305">
        <v>0</v>
      </c>
      <c r="AE316" s="305">
        <v>0</v>
      </c>
      <c r="AF316" s="305">
        <v>0</v>
      </c>
      <c r="AG316" s="305">
        <v>0</v>
      </c>
      <c r="AH316" s="305">
        <v>0</v>
      </c>
      <c r="AI316" s="305">
        <v>0</v>
      </c>
      <c r="AJ316" s="305">
        <v>0</v>
      </c>
      <c r="AK316" s="305">
        <v>0</v>
      </c>
      <c r="AL316" s="305">
        <v>0</v>
      </c>
      <c r="AM316" s="305">
        <v>0</v>
      </c>
      <c r="AN316" s="305">
        <v>0</v>
      </c>
      <c r="AO316" s="305">
        <v>0</v>
      </c>
      <c r="AP316" s="305">
        <v>0</v>
      </c>
      <c r="AQ316" s="305">
        <v>0</v>
      </c>
      <c r="AR316" s="305">
        <v>0</v>
      </c>
      <c r="AS316" s="305">
        <v>0</v>
      </c>
      <c r="AT316" s="305">
        <v>0</v>
      </c>
      <c r="AU316" s="305">
        <v>0</v>
      </c>
      <c r="AV316" s="305">
        <v>0</v>
      </c>
      <c r="AW316" s="305">
        <v>0</v>
      </c>
      <c r="AX316" s="305">
        <v>0</v>
      </c>
      <c r="AY316" s="305">
        <v>0</v>
      </c>
      <c r="AZ316" s="305">
        <v>0</v>
      </c>
      <c r="BA316" s="305">
        <v>0</v>
      </c>
      <c r="BB316" s="305">
        <v>0</v>
      </c>
      <c r="BC316" s="305">
        <v>0</v>
      </c>
      <c r="BD316" s="305">
        <v>0</v>
      </c>
      <c r="BE316" s="305">
        <v>0</v>
      </c>
      <c r="BF316" s="305">
        <v>0</v>
      </c>
      <c r="BG316" s="305">
        <v>0</v>
      </c>
      <c r="BH316" s="305">
        <v>0</v>
      </c>
      <c r="BI316" s="305">
        <v>0</v>
      </c>
      <c r="BJ316" s="305">
        <v>0</v>
      </c>
      <c r="BK316" s="305">
        <v>0</v>
      </c>
      <c r="BL316" s="305">
        <v>6913.9892416399998</v>
      </c>
      <c r="BM316" s="305">
        <v>0</v>
      </c>
      <c r="BN316" s="305">
        <v>0</v>
      </c>
      <c r="BO316" s="305">
        <v>0</v>
      </c>
      <c r="BP316" s="305">
        <v>0</v>
      </c>
      <c r="BQ316" s="305">
        <v>0</v>
      </c>
      <c r="BR316" s="305">
        <v>0</v>
      </c>
      <c r="BS316" s="305">
        <v>0</v>
      </c>
      <c r="BT316" s="305">
        <v>0</v>
      </c>
      <c r="BU316" s="305">
        <v>0</v>
      </c>
      <c r="BV316" s="305">
        <v>0</v>
      </c>
      <c r="BW316" s="123">
        <v>0</v>
      </c>
      <c r="BX316" s="123"/>
      <c r="BY316" s="123"/>
      <c r="BZ316" s="305"/>
      <c r="CA316" s="305"/>
    </row>
    <row r="317" spans="1:79" x14ac:dyDescent="0.2">
      <c r="A317" s="116"/>
      <c r="B317" s="116" t="s">
        <v>270</v>
      </c>
 